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500</v>
          </cell>
          <cell r="B448" t="str">
            <v>LANGUEDOC</v>
          </cell>
          <cell r="C448">
            <v>0</v>
          </cell>
          <cell r="D448" t="str">
            <v>Equivalence</v>
          </cell>
          <cell r="E448" t="str">
            <v>Equivalence</v>
          </cell>
          <cell r="F448">
            <v>25</v>
          </cell>
          <cell r="G448">
            <v>25</v>
          </cell>
          <cell r="H448">
            <v>0</v>
          </cell>
          <cell r="I448">
            <v>-275175.72440000001</v>
          </cell>
          <cell r="J448">
            <v>0.25</v>
          </cell>
          <cell r="K448">
            <v>-275175.47440000001</v>
          </cell>
          <cell r="L448">
            <v>0</v>
          </cell>
          <cell r="M448">
            <v>-35234.267699999997</v>
          </cell>
          <cell r="N448">
            <v>-35234.267699999997</v>
          </cell>
          <cell r="O448">
            <v>0</v>
          </cell>
          <cell r="P448">
            <v>0</v>
          </cell>
          <cell r="Q448">
            <v>0</v>
          </cell>
          <cell r="R448">
            <v>-310409.74210000003</v>
          </cell>
          <cell r="S448">
            <v>0</v>
          </cell>
          <cell r="T448">
            <v>-6004.2476999999999</v>
          </cell>
          <cell r="U448">
            <v>0</v>
          </cell>
          <cell r="V448">
            <v>-6004.2476999999999</v>
          </cell>
          <cell r="W448">
            <v>0</v>
          </cell>
          <cell r="X448">
            <v>6004</v>
          </cell>
          <cell r="Y448">
            <v>0</v>
          </cell>
          <cell r="Z448">
            <v>0</v>
          </cell>
          <cell r="AA448">
            <v>6004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46674.520499999999</v>
          </cell>
          <cell r="BL448">
            <v>0</v>
          </cell>
          <cell r="BM448">
            <v>0</v>
          </cell>
          <cell r="BN448">
            <v>0.25020000006952614</v>
          </cell>
          <cell r="BO448">
            <v>0.25020000006952614</v>
          </cell>
          <cell r="BP448">
            <v>0</v>
          </cell>
          <cell r="BQ448">
            <v>-16006.7544</v>
          </cell>
          <cell r="BR448">
            <v>-16006.7544</v>
          </cell>
          <cell r="BS448">
            <v>0</v>
          </cell>
          <cell r="BT448">
            <v>-263735.46909999999</v>
          </cell>
          <cell r="BU448">
            <v>0.25</v>
          </cell>
          <cell r="BV448">
            <v>-263735.21909999999</v>
          </cell>
          <cell r="BW448">
            <v>0</v>
          </cell>
          <cell r="BX448">
            <v>0</v>
          </cell>
          <cell r="BY448">
            <v>0</v>
          </cell>
          <cell r="BZ448">
            <v>-279741.97349999996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5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503</v>
          </cell>
          <cell r="B450" t="str">
            <v>FORCE MIDI</v>
          </cell>
          <cell r="C450">
            <v>0</v>
          </cell>
          <cell r="D450" t="str">
            <v>Equivalence</v>
          </cell>
          <cell r="E450" t="str">
            <v>Equivalence</v>
          </cell>
          <cell r="F450">
            <v>25.005600000000001</v>
          </cell>
          <cell r="G450">
            <v>25.005600000000001</v>
          </cell>
          <cell r="H450">
            <v>0</v>
          </cell>
          <cell r="I450">
            <v>-10814.147300000001</v>
          </cell>
          <cell r="J450">
            <v>0</v>
          </cell>
          <cell r="K450">
            <v>-10814.147300000001</v>
          </cell>
          <cell r="L450">
            <v>0</v>
          </cell>
          <cell r="M450">
            <v>-470.35550000000001</v>
          </cell>
          <cell r="N450">
            <v>-470.35550000000001</v>
          </cell>
          <cell r="O450">
            <v>0</v>
          </cell>
          <cell r="P450">
            <v>0</v>
          </cell>
          <cell r="Q450">
            <v>0</v>
          </cell>
          <cell r="R450">
            <v>-11284.5028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3538.5437000000002</v>
          </cell>
          <cell r="BL450">
            <v>0</v>
          </cell>
          <cell r="BM450">
            <v>0</v>
          </cell>
          <cell r="BN450">
            <v>1.0000000048648872E-4</v>
          </cell>
          <cell r="BO450">
            <v>1.0000000048648872E-4</v>
          </cell>
          <cell r="BP450">
            <v>0</v>
          </cell>
          <cell r="BQ450">
            <v>205.04599999999999</v>
          </cell>
          <cell r="BR450">
            <v>205.04599999999999</v>
          </cell>
          <cell r="BS450">
            <v>0</v>
          </cell>
          <cell r="BT450">
            <v>-7745.9589999999998</v>
          </cell>
          <cell r="BU450">
            <v>0</v>
          </cell>
          <cell r="BV450">
            <v>-7745.9589999999998</v>
          </cell>
          <cell r="BW450">
            <v>0</v>
          </cell>
          <cell r="BX450">
            <v>0</v>
          </cell>
          <cell r="BY450">
            <v>0</v>
          </cell>
          <cell r="BZ450">
            <v>-7540.9129999999996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600</v>
          </cell>
          <cell r="B451" t="str">
            <v>ILLE ET VILAINE</v>
          </cell>
          <cell r="C451">
            <v>0</v>
          </cell>
          <cell r="D451" t="str">
            <v>Equivalence</v>
          </cell>
          <cell r="E451" t="str">
            <v>Equivalence</v>
          </cell>
          <cell r="F451">
            <v>25</v>
          </cell>
          <cell r="G451">
            <v>25</v>
          </cell>
          <cell r="H451">
            <v>0</v>
          </cell>
          <cell r="I451">
            <v>-129304.9973</v>
          </cell>
          <cell r="J451">
            <v>0.25</v>
          </cell>
          <cell r="K451">
            <v>-129304.7473</v>
          </cell>
          <cell r="L451">
            <v>0</v>
          </cell>
          <cell r="M451">
            <v>-11388.765100000001</v>
          </cell>
          <cell r="N451">
            <v>-11388.765100000001</v>
          </cell>
          <cell r="O451">
            <v>0</v>
          </cell>
          <cell r="P451">
            <v>0</v>
          </cell>
          <cell r="Q451">
            <v>0</v>
          </cell>
          <cell r="R451">
            <v>-140693.51240000001</v>
          </cell>
          <cell r="S451">
            <v>0</v>
          </cell>
          <cell r="T451">
            <v>-1959.9974</v>
          </cell>
          <cell r="U451">
            <v>0</v>
          </cell>
          <cell r="V451">
            <v>-1959.9974</v>
          </cell>
          <cell r="W451">
            <v>0</v>
          </cell>
          <cell r="X451">
            <v>1960</v>
          </cell>
          <cell r="Y451">
            <v>0</v>
          </cell>
          <cell r="Z451">
            <v>0</v>
          </cell>
          <cell r="AA451">
            <v>196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26172.275900000001</v>
          </cell>
          <cell r="BL451">
            <v>0</v>
          </cell>
          <cell r="BM451">
            <v>0</v>
          </cell>
          <cell r="BN451">
            <v>0.25010000000384025</v>
          </cell>
          <cell r="BO451">
            <v>0.25010000000384025</v>
          </cell>
          <cell r="BP451">
            <v>0</v>
          </cell>
          <cell r="BQ451">
            <v>-5691.0037000000002</v>
          </cell>
          <cell r="BR451">
            <v>-5691.0037000000002</v>
          </cell>
          <cell r="BS451">
            <v>0</v>
          </cell>
          <cell r="BT451">
            <v>-114521.2338</v>
          </cell>
          <cell r="BU451">
            <v>0.25</v>
          </cell>
          <cell r="BV451">
            <v>-114520.9838</v>
          </cell>
          <cell r="BW451">
            <v>0</v>
          </cell>
          <cell r="BX451">
            <v>0</v>
          </cell>
          <cell r="BY451">
            <v>0</v>
          </cell>
          <cell r="BZ451">
            <v>-120211.9875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60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900</v>
          </cell>
          <cell r="B453" t="str">
            <v>SUD RHONE ALPES</v>
          </cell>
          <cell r="C453">
            <v>0</v>
          </cell>
          <cell r="D453" t="str">
            <v>Equivalence</v>
          </cell>
          <cell r="E453" t="str">
            <v>Equivalence</v>
          </cell>
          <cell r="F453">
            <v>25</v>
          </cell>
          <cell r="G453">
            <v>25</v>
          </cell>
          <cell r="H453">
            <v>0</v>
          </cell>
          <cell r="I453">
            <v>-161983.44130000001</v>
          </cell>
          <cell r="J453">
            <v>-0.25</v>
          </cell>
          <cell r="K453">
            <v>-161983.69130000001</v>
          </cell>
          <cell r="L453">
            <v>0</v>
          </cell>
          <cell r="M453">
            <v>-20504.265899999999</v>
          </cell>
          <cell r="N453">
            <v>-20504.265899999999</v>
          </cell>
          <cell r="O453">
            <v>0</v>
          </cell>
          <cell r="P453">
            <v>0</v>
          </cell>
          <cell r="Q453">
            <v>0</v>
          </cell>
          <cell r="R453">
            <v>-182487.957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34851.522499999999</v>
          </cell>
          <cell r="BL453">
            <v>0</v>
          </cell>
          <cell r="BM453">
            <v>0.75</v>
          </cell>
          <cell r="BN453">
            <v>-0.25000000001955414</v>
          </cell>
          <cell r="BO453">
            <v>0.49999999998044586</v>
          </cell>
          <cell r="BP453">
            <v>0</v>
          </cell>
          <cell r="BQ453">
            <v>-3283.2521000000002</v>
          </cell>
          <cell r="BR453">
            <v>-3283.2521000000002</v>
          </cell>
          <cell r="BS453">
            <v>0</v>
          </cell>
          <cell r="BT453">
            <v>-147635.68470000001</v>
          </cell>
          <cell r="BU453">
            <v>-0.25</v>
          </cell>
          <cell r="BV453">
            <v>-147635.93470000001</v>
          </cell>
          <cell r="BW453">
            <v>0</v>
          </cell>
          <cell r="BX453">
            <v>0</v>
          </cell>
          <cell r="BY453">
            <v>0</v>
          </cell>
          <cell r="BZ453">
            <v>-150919.18680000002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9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2</v>
          </cell>
          <cell r="B455" t="str">
            <v>SCI DU VIVARAIS</v>
          </cell>
          <cell r="C455">
            <v>0</v>
          </cell>
          <cell r="D455" t="str">
            <v>Equivalence</v>
          </cell>
          <cell r="E455" t="str">
            <v>Equivalence</v>
          </cell>
          <cell r="F455">
            <v>24.9693</v>
          </cell>
          <cell r="G455">
            <v>24.9693</v>
          </cell>
          <cell r="H455">
            <v>0</v>
          </cell>
          <cell r="I455">
            <v>102.05</v>
          </cell>
          <cell r="J455">
            <v>0</v>
          </cell>
          <cell r="K455">
            <v>102.05</v>
          </cell>
          <cell r="L455">
            <v>0</v>
          </cell>
          <cell r="M455">
            <v>-3.7454000000000001</v>
          </cell>
          <cell r="N455">
            <v>-3.7454000000000001</v>
          </cell>
          <cell r="O455">
            <v>0</v>
          </cell>
          <cell r="P455">
            <v>0</v>
          </cell>
          <cell r="Q455">
            <v>0</v>
          </cell>
          <cell r="R455">
            <v>98.304599999999994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98.304599999999994</v>
          </cell>
          <cell r="BU455">
            <v>0</v>
          </cell>
          <cell r="BV455">
            <v>98.304599999999994</v>
          </cell>
          <cell r="BW455">
            <v>0</v>
          </cell>
          <cell r="BX455">
            <v>0</v>
          </cell>
          <cell r="BY455">
            <v>0</v>
          </cell>
          <cell r="BZ455">
            <v>98.304599999999994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3</v>
          </cell>
          <cell r="B456" t="str">
            <v>CREAGRISERE</v>
          </cell>
          <cell r="C456">
            <v>0</v>
          </cell>
          <cell r="D456" t="str">
            <v>Equivalence</v>
          </cell>
          <cell r="E456" t="str">
            <v>Equivalence</v>
          </cell>
          <cell r="F456">
            <v>23.875</v>
          </cell>
          <cell r="G456">
            <v>23.875</v>
          </cell>
          <cell r="H456">
            <v>0</v>
          </cell>
          <cell r="I456">
            <v>512.03399999999999</v>
          </cell>
          <cell r="J456">
            <v>0</v>
          </cell>
          <cell r="K456">
            <v>512.03399999999999</v>
          </cell>
          <cell r="L456">
            <v>0</v>
          </cell>
          <cell r="M456">
            <v>-16.712499999999999</v>
          </cell>
          <cell r="N456">
            <v>-16.712499999999999</v>
          </cell>
          <cell r="O456">
            <v>0</v>
          </cell>
          <cell r="P456">
            <v>0</v>
          </cell>
          <cell r="Q456">
            <v>0</v>
          </cell>
          <cell r="R456">
            <v>495.3215000000000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6.6613381477509392E-15</v>
          </cell>
          <cell r="BO456">
            <v>6.6613381477509392E-15</v>
          </cell>
          <cell r="BP456">
            <v>0</v>
          </cell>
          <cell r="BQ456">
            <v>-3.82</v>
          </cell>
          <cell r="BR456">
            <v>-3.82</v>
          </cell>
          <cell r="BS456">
            <v>0</v>
          </cell>
          <cell r="BT456">
            <v>495.32150000000001</v>
          </cell>
          <cell r="BU456">
            <v>0</v>
          </cell>
          <cell r="BV456">
            <v>495.32150000000001</v>
          </cell>
          <cell r="BW456">
            <v>0</v>
          </cell>
          <cell r="BX456">
            <v>0</v>
          </cell>
          <cell r="BY456">
            <v>0</v>
          </cell>
          <cell r="BZ456">
            <v>491.50150000000002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4400</v>
          </cell>
          <cell r="B457" t="str">
            <v>VAL DE FRANCE</v>
          </cell>
          <cell r="C457">
            <v>0</v>
          </cell>
          <cell r="D457" t="str">
            <v>Equivalence</v>
          </cell>
          <cell r="E457" t="str">
            <v>Equivalence</v>
          </cell>
          <cell r="F457">
            <v>24.9998</v>
          </cell>
          <cell r="G457">
            <v>24.9998</v>
          </cell>
          <cell r="H457">
            <v>0</v>
          </cell>
          <cell r="I457">
            <v>-126610.2763</v>
          </cell>
          <cell r="J457">
            <v>0</v>
          </cell>
          <cell r="K457">
            <v>-126610.2763</v>
          </cell>
          <cell r="L457">
            <v>0</v>
          </cell>
          <cell r="M457">
            <v>-14527.8861</v>
          </cell>
          <cell r="N457">
            <v>-14527.8861</v>
          </cell>
          <cell r="O457">
            <v>0</v>
          </cell>
          <cell r="P457">
            <v>0</v>
          </cell>
          <cell r="Q457">
            <v>0</v>
          </cell>
          <cell r="R457">
            <v>-141138.1624</v>
          </cell>
          <cell r="S457">
            <v>0</v>
          </cell>
          <cell r="T457">
            <v>-3208.0088999999998</v>
          </cell>
          <cell r="U457">
            <v>0</v>
          </cell>
          <cell r="V457">
            <v>-3208.0088999999998</v>
          </cell>
          <cell r="W457">
            <v>0</v>
          </cell>
          <cell r="X457">
            <v>2921</v>
          </cell>
          <cell r="Y457">
            <v>286.74810000000002</v>
          </cell>
          <cell r="Z457">
            <v>0</v>
          </cell>
          <cell r="AA457">
            <v>3207.7480999999998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25073.8377</v>
          </cell>
          <cell r="BL457">
            <v>0</v>
          </cell>
          <cell r="BM457">
            <v>0</v>
          </cell>
          <cell r="BN457">
            <v>-4.5474735088646412E-12</v>
          </cell>
          <cell r="BO457">
            <v>-4.5474735088646412E-12</v>
          </cell>
          <cell r="BP457">
            <v>0</v>
          </cell>
          <cell r="BQ457">
            <v>-6604.7262000000001</v>
          </cell>
          <cell r="BR457">
            <v>-6604.7262000000001</v>
          </cell>
          <cell r="BS457">
            <v>0</v>
          </cell>
          <cell r="BT457">
            <v>-116064.5855</v>
          </cell>
          <cell r="BU457">
            <v>0</v>
          </cell>
          <cell r="BV457">
            <v>-116064.5855</v>
          </cell>
          <cell r="BW457">
            <v>0</v>
          </cell>
          <cell r="BX457">
            <v>0</v>
          </cell>
          <cell r="BY457">
            <v>0</v>
          </cell>
          <cell r="BZ457">
            <v>-122669.31170000001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>
            <v>25</v>
          </cell>
          <cell r="G459">
            <v>25</v>
          </cell>
          <cell r="H459">
            <v>0</v>
          </cell>
          <cell r="I459">
            <v>-97674.305300000007</v>
          </cell>
          <cell r="J459">
            <v>0</v>
          </cell>
          <cell r="K459">
            <v>-97674.305300000007</v>
          </cell>
          <cell r="L459">
            <v>0</v>
          </cell>
          <cell r="M459">
            <v>-12357.003699999999</v>
          </cell>
          <cell r="N459">
            <v>-12357.003699999999</v>
          </cell>
          <cell r="O459">
            <v>0</v>
          </cell>
          <cell r="P459">
            <v>0</v>
          </cell>
          <cell r="Q459">
            <v>0</v>
          </cell>
          <cell r="R459">
            <v>-110031.30900000001</v>
          </cell>
          <cell r="S459">
            <v>0</v>
          </cell>
          <cell r="T459">
            <v>-2318.7492999999999</v>
          </cell>
          <cell r="U459">
            <v>0</v>
          </cell>
          <cell r="V459">
            <v>-2318.7492999999999</v>
          </cell>
          <cell r="W459">
            <v>0</v>
          </cell>
          <cell r="X459">
            <v>2319</v>
          </cell>
          <cell r="Y459">
            <v>0</v>
          </cell>
          <cell r="Z459">
            <v>0</v>
          </cell>
          <cell r="AA459">
            <v>2319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21144.5052</v>
          </cell>
          <cell r="BL459">
            <v>0</v>
          </cell>
          <cell r="BM459">
            <v>0.4995</v>
          </cell>
          <cell r="BN459">
            <v>2.0000000495201675E-4</v>
          </cell>
          <cell r="BO459">
            <v>0.49970000000495202</v>
          </cell>
          <cell r="BP459">
            <v>0</v>
          </cell>
          <cell r="BQ459">
            <v>-4855.2506000000003</v>
          </cell>
          <cell r="BR459">
            <v>-4855.2506000000003</v>
          </cell>
          <cell r="BS459">
            <v>0</v>
          </cell>
          <cell r="BT459">
            <v>-88886.053400000004</v>
          </cell>
          <cell r="BU459">
            <v>0</v>
          </cell>
          <cell r="BV459">
            <v>-88886.053400000004</v>
          </cell>
          <cell r="BW459">
            <v>0</v>
          </cell>
          <cell r="BX459">
            <v>0</v>
          </cell>
          <cell r="BY459">
            <v>0</v>
          </cell>
          <cell r="BZ459">
            <v>-93741.304000000004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2</v>
          </cell>
          <cell r="B461" t="str">
            <v>SCICA HL</v>
          </cell>
          <cell r="C461">
            <v>0</v>
          </cell>
          <cell r="D461" t="str">
            <v>Equivalence</v>
          </cell>
          <cell r="E461" t="str">
            <v>Equivalence</v>
          </cell>
          <cell r="F461">
            <v>24.677800000000001</v>
          </cell>
          <cell r="G461">
            <v>24.677800000000001</v>
          </cell>
          <cell r="H461">
            <v>0</v>
          </cell>
          <cell r="I461">
            <v>231.18889999999999</v>
          </cell>
          <cell r="J461">
            <v>0</v>
          </cell>
          <cell r="K461">
            <v>231.18889999999999</v>
          </cell>
          <cell r="L461">
            <v>0</v>
          </cell>
          <cell r="M461">
            <v>-99.945300000000003</v>
          </cell>
          <cell r="N461">
            <v>-99.945300000000003</v>
          </cell>
          <cell r="O461">
            <v>0</v>
          </cell>
          <cell r="P461">
            <v>0</v>
          </cell>
          <cell r="Q461">
            <v>0</v>
          </cell>
          <cell r="R461">
            <v>131.24359999999999</v>
          </cell>
          <cell r="S461">
            <v>1E-4</v>
          </cell>
          <cell r="T461">
            <v>0</v>
          </cell>
          <cell r="U461">
            <v>0</v>
          </cell>
          <cell r="V461">
            <v>1E-4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-1.0000000000331966E-4</v>
          </cell>
          <cell r="BO461">
            <v>-1.0000000000331966E-4</v>
          </cell>
          <cell r="BP461">
            <v>0</v>
          </cell>
          <cell r="BQ461">
            <v>-73.046400000000006</v>
          </cell>
          <cell r="BR461">
            <v>-73.046400000000006</v>
          </cell>
          <cell r="BS461">
            <v>0</v>
          </cell>
          <cell r="BT461">
            <v>131.24359999999999</v>
          </cell>
          <cell r="BU461">
            <v>0</v>
          </cell>
          <cell r="BV461">
            <v>131.24359999999999</v>
          </cell>
          <cell r="BW461">
            <v>0</v>
          </cell>
          <cell r="BX461">
            <v>0</v>
          </cell>
          <cell r="BY461">
            <v>0</v>
          </cell>
          <cell r="BZ461">
            <v>58.197199999999981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3</v>
          </cell>
          <cell r="B462" t="str">
            <v>COF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>
            <v>24.999700000000001</v>
          </cell>
          <cell r="G462">
            <v>24.999700000000001</v>
          </cell>
          <cell r="H462">
            <v>0</v>
          </cell>
          <cell r="I462">
            <v>-2793.1660999999999</v>
          </cell>
          <cell r="J462">
            <v>0</v>
          </cell>
          <cell r="K462">
            <v>-2793.1660999999999</v>
          </cell>
          <cell r="L462">
            <v>0</v>
          </cell>
          <cell r="M462">
            <v>-26.249700000000001</v>
          </cell>
          <cell r="N462">
            <v>-26.249700000000001</v>
          </cell>
          <cell r="O462">
            <v>0</v>
          </cell>
          <cell r="P462">
            <v>0</v>
          </cell>
          <cell r="Q462">
            <v>0</v>
          </cell>
          <cell r="R462">
            <v>-2819.4157999999998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-2.5224267119483557E-13</v>
          </cell>
          <cell r="BO462">
            <v>-2.5224267119483557E-13</v>
          </cell>
          <cell r="BP462">
            <v>0</v>
          </cell>
          <cell r="BQ462">
            <v>-7.9999000000000002</v>
          </cell>
          <cell r="BR462">
            <v>-7.9999000000000002</v>
          </cell>
          <cell r="BS462">
            <v>0</v>
          </cell>
          <cell r="BT462">
            <v>-2819.4158000000002</v>
          </cell>
          <cell r="BU462">
            <v>0</v>
          </cell>
          <cell r="BV462">
            <v>-2819.4158000000002</v>
          </cell>
          <cell r="BW462">
            <v>0</v>
          </cell>
          <cell r="BX462">
            <v>0</v>
          </cell>
          <cell r="BY462">
            <v>0</v>
          </cell>
          <cell r="BZ462">
            <v>-2827.4157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4</v>
          </cell>
          <cell r="B463" t="str">
            <v>SIR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>
            <v>24.9985</v>
          </cell>
          <cell r="G463">
            <v>24.9985</v>
          </cell>
          <cell r="H463">
            <v>0</v>
          </cell>
          <cell r="I463">
            <v>-3.1871</v>
          </cell>
          <cell r="J463">
            <v>0</v>
          </cell>
          <cell r="K463">
            <v>-3.1871</v>
          </cell>
          <cell r="L463">
            <v>0</v>
          </cell>
          <cell r="M463">
            <v>-148.74109999999999</v>
          </cell>
          <cell r="N463">
            <v>-148.74109999999999</v>
          </cell>
          <cell r="O463">
            <v>0</v>
          </cell>
          <cell r="P463">
            <v>0</v>
          </cell>
          <cell r="Q463">
            <v>0</v>
          </cell>
          <cell r="R463">
            <v>-151.92819999999998</v>
          </cell>
          <cell r="S463">
            <v>1E-4</v>
          </cell>
          <cell r="T463">
            <v>0</v>
          </cell>
          <cell r="U463">
            <v>0</v>
          </cell>
          <cell r="V463">
            <v>1E-4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-1.0000000002463594E-4</v>
          </cell>
          <cell r="BO463">
            <v>-1.0000000002463594E-4</v>
          </cell>
          <cell r="BP463">
            <v>0</v>
          </cell>
          <cell r="BQ463">
            <v>-33.747999999999998</v>
          </cell>
          <cell r="BR463">
            <v>-33.747999999999998</v>
          </cell>
          <cell r="BS463">
            <v>0</v>
          </cell>
          <cell r="BT463">
            <v>-151.9282</v>
          </cell>
          <cell r="BU463">
            <v>0</v>
          </cell>
          <cell r="BV463">
            <v>-151.9282</v>
          </cell>
          <cell r="BW463">
            <v>0</v>
          </cell>
          <cell r="BX463">
            <v>0</v>
          </cell>
          <cell r="BY463">
            <v>0</v>
          </cell>
          <cell r="BZ463">
            <v>-185.67619999999999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06</v>
          </cell>
          <cell r="B464" t="str">
            <v>LOCAM</v>
          </cell>
          <cell r="C464">
            <v>0</v>
          </cell>
          <cell r="D464" t="str">
            <v>Equivalence</v>
          </cell>
          <cell r="E464" t="str">
            <v>Equivalence</v>
          </cell>
          <cell r="F464">
            <v>24.999300000000002</v>
          </cell>
          <cell r="G464">
            <v>24.999300000000002</v>
          </cell>
          <cell r="H464">
            <v>0</v>
          </cell>
          <cell r="I464">
            <v>-12223.116900000001</v>
          </cell>
          <cell r="J464">
            <v>0</v>
          </cell>
          <cell r="K464">
            <v>-12223.116900000001</v>
          </cell>
          <cell r="L464">
            <v>0</v>
          </cell>
          <cell r="M464">
            <v>-4576.1252999999997</v>
          </cell>
          <cell r="N464">
            <v>-4576.1252999999997</v>
          </cell>
          <cell r="O464">
            <v>0</v>
          </cell>
          <cell r="P464">
            <v>0</v>
          </cell>
          <cell r="Q464">
            <v>0</v>
          </cell>
          <cell r="R464">
            <v>-16799.242200000001</v>
          </cell>
          <cell r="S464">
            <v>1E-4</v>
          </cell>
          <cell r="T464">
            <v>0</v>
          </cell>
          <cell r="U464">
            <v>0</v>
          </cell>
          <cell r="V464">
            <v>1E-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-1.1368683772161603E-13</v>
          </cell>
          <cell r="BO464">
            <v>-1.1368683772161603E-13</v>
          </cell>
          <cell r="BP464">
            <v>0</v>
          </cell>
          <cell r="BQ464">
            <v>-1017.2223</v>
          </cell>
          <cell r="BR464">
            <v>-1017.2223</v>
          </cell>
          <cell r="BS464">
            <v>0</v>
          </cell>
          <cell r="BT464">
            <v>-16799.242099999999</v>
          </cell>
          <cell r="BU464">
            <v>0</v>
          </cell>
          <cell r="BV464">
            <v>-16799.242099999999</v>
          </cell>
          <cell r="BW464">
            <v>0</v>
          </cell>
          <cell r="BX464">
            <v>0</v>
          </cell>
          <cell r="BY464">
            <v>0</v>
          </cell>
          <cell r="BZ464">
            <v>-17816.464400000001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0</v>
          </cell>
          <cell r="B465" t="str">
            <v>DEFITECH (Déconsolidée mars 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>
            <v>24.999199999999998</v>
          </cell>
          <cell r="G465">
            <v>0</v>
          </cell>
          <cell r="H465">
            <v>0</v>
          </cell>
          <cell r="I465">
            <v>-387.238</v>
          </cell>
          <cell r="J465">
            <v>0</v>
          </cell>
          <cell r="K465">
            <v>-387.238</v>
          </cell>
          <cell r="L465">
            <v>0</v>
          </cell>
          <cell r="M465">
            <v>387.238</v>
          </cell>
          <cell r="N465">
            <v>387.238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0</v>
          </cell>
          <cell r="CQ465">
            <v>0</v>
          </cell>
        </row>
        <row r="466">
          <cell r="A466" t="str">
            <v>84514</v>
          </cell>
          <cell r="B466" t="str">
            <v>DEFITECH ROUTAGE ET COMMUNICATION (Déconso mars08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>
            <v>24.999199999999998</v>
          </cell>
          <cell r="G466">
            <v>0</v>
          </cell>
          <cell r="H466">
            <v>15.249499999999998</v>
          </cell>
          <cell r="I466">
            <v>18.004300000000001</v>
          </cell>
          <cell r="J466">
            <v>0</v>
          </cell>
          <cell r="K466">
            <v>33.253799999999998</v>
          </cell>
          <cell r="L466">
            <v>0</v>
          </cell>
          <cell r="M466">
            <v>-33.248899999999999</v>
          </cell>
          <cell r="N466">
            <v>-33.248899999999999</v>
          </cell>
          <cell r="O466">
            <v>0</v>
          </cell>
          <cell r="P466">
            <v>0</v>
          </cell>
          <cell r="Q466">
            <v>0</v>
          </cell>
          <cell r="R466">
            <v>4.8999999999992383E-3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-15.249499999999999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-15.249499999999999</v>
          </cell>
          <cell r="AV466">
            <v>-15.249499999999999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15.2446</v>
          </cell>
          <cell r="BN466">
            <v>0</v>
          </cell>
          <cell r="BO466">
            <v>15.2446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-15.249499999999999</v>
          </cell>
          <cell r="CQ466">
            <v>-15.249499999999999</v>
          </cell>
        </row>
        <row r="467">
          <cell r="A467" t="str">
            <v>84520</v>
          </cell>
          <cell r="B467" t="str">
            <v>ROUTAGE EXPRESS SERVICE (Cession 2007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>
            <v>24.999199999999998</v>
          </cell>
          <cell r="G467">
            <v>0</v>
          </cell>
          <cell r="H467">
            <v>0</v>
          </cell>
          <cell r="I467">
            <v>-80.247500000000002</v>
          </cell>
          <cell r="J467">
            <v>0</v>
          </cell>
          <cell r="K467">
            <v>-80.247500000000002</v>
          </cell>
          <cell r="L467">
            <v>0</v>
          </cell>
          <cell r="M467">
            <v>80.247500000000002</v>
          </cell>
          <cell r="N467">
            <v>80.24750000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521</v>
          </cell>
          <cell r="B468" t="str">
            <v>DEFITECH DAUPHICOM (Déconsolidée mars 08)</v>
          </cell>
          <cell r="C468" t="str">
            <v>Sortante</v>
          </cell>
          <cell r="D468" t="str">
            <v>Equivalence</v>
          </cell>
          <cell r="E468" t="str">
            <v>Neutre</v>
          </cell>
          <cell r="F468">
            <v>24.999199999999998</v>
          </cell>
          <cell r="G468">
            <v>0</v>
          </cell>
          <cell r="H468">
            <v>0</v>
          </cell>
          <cell r="I468">
            <v>22.749300000000002</v>
          </cell>
          <cell r="J468">
            <v>0</v>
          </cell>
          <cell r="K468">
            <v>22.749300000000002</v>
          </cell>
          <cell r="L468">
            <v>0</v>
          </cell>
          <cell r="M468">
            <v>-22.749300000000002</v>
          </cell>
          <cell r="N468">
            <v>-22.749300000000002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700</v>
          </cell>
          <cell r="B469" t="str">
            <v>ATLANTIQUE VENDEE</v>
          </cell>
          <cell r="C469">
            <v>0</v>
          </cell>
          <cell r="D469" t="str">
            <v>Equivalence</v>
          </cell>
          <cell r="E469" t="str">
            <v>Equivalence</v>
          </cell>
          <cell r="F469">
            <v>25.052499999999998</v>
          </cell>
          <cell r="G469">
            <v>25.052499999999998</v>
          </cell>
          <cell r="H469">
            <v>0</v>
          </cell>
          <cell r="I469">
            <v>-219500.24400000001</v>
          </cell>
          <cell r="J469">
            <v>0.25059999999999999</v>
          </cell>
          <cell r="K469">
            <v>-219499.99340000001</v>
          </cell>
          <cell r="L469">
            <v>0</v>
          </cell>
          <cell r="M469">
            <v>-20029.906800000001</v>
          </cell>
          <cell r="N469">
            <v>-20029.906800000001</v>
          </cell>
          <cell r="O469">
            <v>0</v>
          </cell>
          <cell r="P469">
            <v>0</v>
          </cell>
          <cell r="Q469">
            <v>0</v>
          </cell>
          <cell r="R469">
            <v>-239529.9002</v>
          </cell>
          <cell r="S469">
            <v>0</v>
          </cell>
          <cell r="T469">
            <v>-3451.5864999999999</v>
          </cell>
          <cell r="U469">
            <v>0</v>
          </cell>
          <cell r="V469">
            <v>-3451.5864999999999</v>
          </cell>
          <cell r="W469">
            <v>0</v>
          </cell>
          <cell r="X469">
            <v>3452</v>
          </cell>
          <cell r="Y469">
            <v>0</v>
          </cell>
          <cell r="Z469">
            <v>0</v>
          </cell>
          <cell r="AA469">
            <v>3452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37430.882100000003</v>
          </cell>
          <cell r="BL469">
            <v>0</v>
          </cell>
          <cell r="BM469">
            <v>1.5031000000000001</v>
          </cell>
          <cell r="BN469">
            <v>1.6370904631912708E-11</v>
          </cell>
          <cell r="BO469">
            <v>1.503100000016371</v>
          </cell>
          <cell r="BP469">
            <v>0</v>
          </cell>
          <cell r="BQ469">
            <v>-8210.7150000000001</v>
          </cell>
          <cell r="BR469">
            <v>-8210.7150000000001</v>
          </cell>
          <cell r="BS469">
            <v>0</v>
          </cell>
          <cell r="BT469">
            <v>-202097.35209999999</v>
          </cell>
          <cell r="BU469">
            <v>0.25059999999999999</v>
          </cell>
          <cell r="BV469">
            <v>-202097.10149999999</v>
          </cell>
          <cell r="BW469">
            <v>0</v>
          </cell>
          <cell r="BX469">
            <v>0</v>
          </cell>
          <cell r="BY469">
            <v>0</v>
          </cell>
          <cell r="BZ469">
            <v>-210307.81649999999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7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4800</v>
          </cell>
          <cell r="B471" t="str">
            <v>CENTRE LOIRE</v>
          </cell>
          <cell r="C471">
            <v>0</v>
          </cell>
          <cell r="D471" t="str">
            <v>Equivalence</v>
          </cell>
          <cell r="E471" t="str">
            <v>Equivalence</v>
          </cell>
          <cell r="F471">
            <v>25</v>
          </cell>
          <cell r="G471">
            <v>25</v>
          </cell>
          <cell r="H471">
            <v>0</v>
          </cell>
          <cell r="I471">
            <v>-167364.56030000001</v>
          </cell>
          <cell r="J471">
            <v>0.89</v>
          </cell>
          <cell r="K471">
            <v>-167363.6703</v>
          </cell>
          <cell r="L471">
            <v>0</v>
          </cell>
          <cell r="M471">
            <v>-17822.760900000001</v>
          </cell>
          <cell r="N471">
            <v>-17822.760900000001</v>
          </cell>
          <cell r="O471">
            <v>0</v>
          </cell>
          <cell r="P471">
            <v>0</v>
          </cell>
          <cell r="Q471">
            <v>0</v>
          </cell>
          <cell r="R471">
            <v>-185186.43119999999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33553.266499999998</v>
          </cell>
          <cell r="BL471">
            <v>0</v>
          </cell>
          <cell r="BM471">
            <v>0</v>
          </cell>
          <cell r="BN471">
            <v>1.0000001657317625E-4</v>
          </cell>
          <cell r="BO471">
            <v>1.0000001657317625E-4</v>
          </cell>
          <cell r="BP471">
            <v>0</v>
          </cell>
          <cell r="BQ471">
            <v>-4551.7521999999999</v>
          </cell>
          <cell r="BR471">
            <v>-4551.7521999999999</v>
          </cell>
          <cell r="BS471">
            <v>0</v>
          </cell>
          <cell r="BT471">
            <v>-151634.0546</v>
          </cell>
          <cell r="BU471">
            <v>0.89</v>
          </cell>
          <cell r="BV471">
            <v>-151633.16459999999</v>
          </cell>
          <cell r="BW471">
            <v>0</v>
          </cell>
          <cell r="BX471">
            <v>0</v>
          </cell>
          <cell r="BY471">
            <v>0</v>
          </cell>
          <cell r="BZ471">
            <v>-156184.91679999998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4801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4807</v>
          </cell>
          <cell r="B473" t="str">
            <v>Fonds Diversifié Centre Loire</v>
          </cell>
          <cell r="C473" t="str">
            <v>Entrante</v>
          </cell>
          <cell r="D473">
            <v>0</v>
          </cell>
          <cell r="E473" t="str">
            <v>Equivalence</v>
          </cell>
          <cell r="F473">
            <v>0</v>
          </cell>
          <cell r="G473">
            <v>25.00230000000000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437.29079999999999</v>
          </cell>
          <cell r="BL473">
            <v>0</v>
          </cell>
          <cell r="BM473">
            <v>0.13789999999999999</v>
          </cell>
          <cell r="BN473">
            <v>0</v>
          </cell>
          <cell r="BO473">
            <v>0.13789999999999999</v>
          </cell>
          <cell r="BP473">
            <v>0</v>
          </cell>
          <cell r="BQ473">
            <v>-65.756100000000004</v>
          </cell>
          <cell r="BR473">
            <v>-65.756100000000004</v>
          </cell>
          <cell r="BS473">
            <v>0</v>
          </cell>
          <cell r="BT473">
            <v>437.42869999999999</v>
          </cell>
          <cell r="BU473">
            <v>0</v>
          </cell>
          <cell r="BV473">
            <v>437.42869999999999</v>
          </cell>
          <cell r="BW473">
            <v>0</v>
          </cell>
          <cell r="BX473">
            <v>0</v>
          </cell>
          <cell r="BY473">
            <v>0</v>
          </cell>
          <cell r="BZ473">
            <v>371.67259999999999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000</v>
          </cell>
          <cell r="B474" t="str">
            <v>MORBIHAN</v>
          </cell>
          <cell r="C474">
            <v>0</v>
          </cell>
          <cell r="D474" t="str">
            <v>Equivalence</v>
          </cell>
          <cell r="E474" t="str">
            <v>Equivalence</v>
          </cell>
          <cell r="F474">
            <v>25.003699999999998</v>
          </cell>
          <cell r="G474">
            <v>25.003599999999999</v>
          </cell>
          <cell r="H474">
            <v>0</v>
          </cell>
          <cell r="I474">
            <v>-113643.859</v>
          </cell>
          <cell r="J474">
            <v>0.25</v>
          </cell>
          <cell r="K474">
            <v>-113643.609</v>
          </cell>
          <cell r="L474">
            <v>0</v>
          </cell>
          <cell r="M474">
            <v>-11321.6513</v>
          </cell>
          <cell r="N474">
            <v>-11321.6513</v>
          </cell>
          <cell r="O474">
            <v>0</v>
          </cell>
          <cell r="P474">
            <v>0</v>
          </cell>
          <cell r="Q474">
            <v>0</v>
          </cell>
          <cell r="R474">
            <v>-124965.26029999999</v>
          </cell>
          <cell r="S474">
            <v>1E-4</v>
          </cell>
          <cell r="T474">
            <v>-1732.8623</v>
          </cell>
          <cell r="U474">
            <v>0</v>
          </cell>
          <cell r="V474">
            <v>-1732.8622</v>
          </cell>
          <cell r="W474">
            <v>0</v>
          </cell>
          <cell r="X474">
            <v>1733</v>
          </cell>
          <cell r="Y474">
            <v>0</v>
          </cell>
          <cell r="Z474">
            <v>0</v>
          </cell>
          <cell r="AA474">
            <v>1733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23955.932199999999</v>
          </cell>
          <cell r="BL474">
            <v>0</v>
          </cell>
          <cell r="BM474">
            <v>0.94640000000000002</v>
          </cell>
          <cell r="BN474">
            <v>1.9999998949060682E-4</v>
          </cell>
          <cell r="BO474">
            <v>0.94659999998949063</v>
          </cell>
          <cell r="BP474">
            <v>0</v>
          </cell>
          <cell r="BQ474">
            <v>-6439.4242999999997</v>
          </cell>
          <cell r="BR474">
            <v>-6439.4242999999997</v>
          </cell>
          <cell r="BS474">
            <v>0</v>
          </cell>
          <cell r="BT474">
            <v>-101008.49370000001</v>
          </cell>
          <cell r="BU474">
            <v>0.25</v>
          </cell>
          <cell r="BV474">
            <v>-101008.24370000001</v>
          </cell>
          <cell r="BW474">
            <v>0</v>
          </cell>
          <cell r="BX474">
            <v>0</v>
          </cell>
          <cell r="BY474">
            <v>0</v>
          </cell>
          <cell r="BZ474">
            <v>-107447.66800000001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0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100</v>
          </cell>
          <cell r="B476" t="str">
            <v>LORRAINE</v>
          </cell>
          <cell r="C476">
            <v>0</v>
          </cell>
          <cell r="D476" t="str">
            <v>Equivalence</v>
          </cell>
          <cell r="E476" t="str">
            <v>Equivalence</v>
          </cell>
          <cell r="F476">
            <v>25.036000000000001</v>
          </cell>
          <cell r="G476">
            <v>25.036000000000001</v>
          </cell>
          <cell r="H476">
            <v>0</v>
          </cell>
          <cell r="I476">
            <v>-164028.15160000001</v>
          </cell>
          <cell r="J476">
            <v>-0.2505</v>
          </cell>
          <cell r="K476">
            <v>-164028.40210000001</v>
          </cell>
          <cell r="L476">
            <v>0</v>
          </cell>
          <cell r="M476">
            <v>-15331.597</v>
          </cell>
          <cell r="N476">
            <v>-15331.597</v>
          </cell>
          <cell r="O476">
            <v>0</v>
          </cell>
          <cell r="P476">
            <v>0</v>
          </cell>
          <cell r="Q476">
            <v>0</v>
          </cell>
          <cell r="R476">
            <v>-179359.99910000002</v>
          </cell>
          <cell r="S476">
            <v>0</v>
          </cell>
          <cell r="T476">
            <v>-3968.5016999999998</v>
          </cell>
          <cell r="U476">
            <v>0</v>
          </cell>
          <cell r="V476">
            <v>-3968.5016999999998</v>
          </cell>
          <cell r="W476">
            <v>0</v>
          </cell>
          <cell r="X476">
            <v>3970</v>
          </cell>
          <cell r="Y476">
            <v>0</v>
          </cell>
          <cell r="Z476">
            <v>0</v>
          </cell>
          <cell r="AA476">
            <v>397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12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12</v>
          </cell>
          <cell r="AV476">
            <v>12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26979.772000000001</v>
          </cell>
          <cell r="BL476">
            <v>0</v>
          </cell>
          <cell r="BM476">
            <v>0</v>
          </cell>
          <cell r="BN476">
            <v>9.9999993835808709E-5</v>
          </cell>
          <cell r="BO476">
            <v>9.9999993835808709E-5</v>
          </cell>
          <cell r="BP476">
            <v>0</v>
          </cell>
          <cell r="BQ476">
            <v>-5416.4714999999997</v>
          </cell>
          <cell r="BR476">
            <v>-5416.4714999999997</v>
          </cell>
          <cell r="BS476">
            <v>12</v>
          </cell>
          <cell r="BT476">
            <v>-152378.47820000001</v>
          </cell>
          <cell r="BU476">
            <v>-0.2505</v>
          </cell>
          <cell r="BV476">
            <v>-152366.72870000001</v>
          </cell>
          <cell r="BW476">
            <v>0</v>
          </cell>
          <cell r="BX476">
            <v>0</v>
          </cell>
          <cell r="BY476">
            <v>0</v>
          </cell>
          <cell r="BZ476">
            <v>-157783.20020000002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12</v>
          </cell>
          <cell r="CQ476">
            <v>12</v>
          </cell>
        </row>
        <row r="477">
          <cell r="A477" t="str">
            <v>86101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0</v>
          </cell>
          <cell r="CQ477">
            <v>0</v>
          </cell>
        </row>
        <row r="478">
          <cell r="A478" t="str">
            <v>86103</v>
          </cell>
          <cell r="B478" t="str">
            <v>FORCE LORRAINE DUO</v>
          </cell>
          <cell r="C478">
            <v>0</v>
          </cell>
          <cell r="D478" t="str">
            <v>Equivalence</v>
          </cell>
          <cell r="E478" t="str">
            <v>Equivalence</v>
          </cell>
          <cell r="F478">
            <v>25.052499999999998</v>
          </cell>
          <cell r="G478">
            <v>25.052499999999998</v>
          </cell>
          <cell r="H478">
            <v>0</v>
          </cell>
          <cell r="I478">
            <v>-1695.886</v>
          </cell>
          <cell r="J478">
            <v>0</v>
          </cell>
          <cell r="K478">
            <v>-1695.886</v>
          </cell>
          <cell r="L478">
            <v>0</v>
          </cell>
          <cell r="M478">
            <v>-1353.336</v>
          </cell>
          <cell r="N478">
            <v>-1353.336</v>
          </cell>
          <cell r="O478">
            <v>0</v>
          </cell>
          <cell r="P478">
            <v>0</v>
          </cell>
          <cell r="Q478">
            <v>0</v>
          </cell>
          <cell r="R478">
            <v>-3049.2219999999998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645.35239999999999</v>
          </cell>
          <cell r="BL478">
            <v>0</v>
          </cell>
          <cell r="BM478">
            <v>0</v>
          </cell>
          <cell r="BN478">
            <v>-1.0000000031595846E-4</v>
          </cell>
          <cell r="BO478">
            <v>-1.0000000031595846E-4</v>
          </cell>
          <cell r="BP478">
            <v>0</v>
          </cell>
          <cell r="BQ478">
            <v>-631.32299999999998</v>
          </cell>
          <cell r="BR478">
            <v>-631.32299999999998</v>
          </cell>
          <cell r="BS478">
            <v>0</v>
          </cell>
          <cell r="BT478">
            <v>-2403.8697000000002</v>
          </cell>
          <cell r="BU478">
            <v>0</v>
          </cell>
          <cell r="BV478">
            <v>-2403.8697000000002</v>
          </cell>
          <cell r="BW478">
            <v>0</v>
          </cell>
          <cell r="BX478">
            <v>0</v>
          </cell>
          <cell r="BY478">
            <v>0</v>
          </cell>
          <cell r="BZ478">
            <v>-3035.1927000000001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104</v>
          </cell>
          <cell r="B479" t="str">
            <v>PROCESS LORRAINE (Déconsolidée mars 08)</v>
          </cell>
          <cell r="C479">
            <v>0</v>
          </cell>
          <cell r="D479" t="str">
            <v>Equivalence</v>
          </cell>
          <cell r="E479" t="str">
            <v>Neutre</v>
          </cell>
          <cell r="F479">
            <v>25.063099999999999</v>
          </cell>
          <cell r="G479">
            <v>0</v>
          </cell>
          <cell r="H479">
            <v>0</v>
          </cell>
          <cell r="I479">
            <v>915.30420000000004</v>
          </cell>
          <cell r="J479">
            <v>0</v>
          </cell>
          <cell r="K479">
            <v>915.30420000000004</v>
          </cell>
          <cell r="L479">
            <v>0</v>
          </cell>
          <cell r="M479">
            <v>-915.30420000000004</v>
          </cell>
          <cell r="N479">
            <v>-915.30420000000004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501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502</v>
          </cell>
          <cell r="B481" t="str">
            <v>FORCE OISE</v>
          </cell>
          <cell r="C481">
            <v>0</v>
          </cell>
          <cell r="D481" t="str">
            <v>Equivalence</v>
          </cell>
          <cell r="E481" t="str">
            <v>Equivalence</v>
          </cell>
          <cell r="F481">
            <v>25.238299999999999</v>
          </cell>
          <cell r="G481">
            <v>25.238299999999999</v>
          </cell>
          <cell r="H481">
            <v>0</v>
          </cell>
          <cell r="I481">
            <v>-217.8741</v>
          </cell>
          <cell r="J481">
            <v>0</v>
          </cell>
          <cell r="K481">
            <v>-217.8741</v>
          </cell>
          <cell r="L481">
            <v>0</v>
          </cell>
          <cell r="M481">
            <v>-275.85489999999999</v>
          </cell>
          <cell r="N481">
            <v>-275.85489999999999</v>
          </cell>
          <cell r="O481">
            <v>0</v>
          </cell>
          <cell r="P481">
            <v>0</v>
          </cell>
          <cell r="Q481">
            <v>0</v>
          </cell>
          <cell r="R481">
            <v>-493.72899999999998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2.2713999999999999</v>
          </cell>
          <cell r="BL481">
            <v>0</v>
          </cell>
          <cell r="BM481">
            <v>539.01099999999997</v>
          </cell>
          <cell r="BN481">
            <v>1.0000000006016307E-4</v>
          </cell>
          <cell r="BO481">
            <v>539.01110000000006</v>
          </cell>
          <cell r="BP481">
            <v>0</v>
          </cell>
          <cell r="BQ481">
            <v>203.42089999999999</v>
          </cell>
          <cell r="BR481">
            <v>203.42089999999999</v>
          </cell>
          <cell r="BS481">
            <v>0</v>
          </cell>
          <cell r="BT481">
            <v>47.5535</v>
          </cell>
          <cell r="BU481">
            <v>0</v>
          </cell>
          <cell r="BV481">
            <v>47.5535</v>
          </cell>
          <cell r="BW481">
            <v>0</v>
          </cell>
          <cell r="BX481">
            <v>0</v>
          </cell>
          <cell r="BY481">
            <v>0</v>
          </cell>
          <cell r="BZ481">
            <v>250.9744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600</v>
          </cell>
          <cell r="B482" t="str">
            <v>NORMANDIE</v>
          </cell>
          <cell r="C482">
            <v>0</v>
          </cell>
          <cell r="D482" t="str">
            <v>Equivalence</v>
          </cell>
          <cell r="E482" t="str">
            <v>Equivalence</v>
          </cell>
          <cell r="F482">
            <v>24.9999</v>
          </cell>
          <cell r="G482">
            <v>24.9999</v>
          </cell>
          <cell r="H482">
            <v>0</v>
          </cell>
          <cell r="I482">
            <v>-179384.60389999999</v>
          </cell>
          <cell r="J482">
            <v>-9.25</v>
          </cell>
          <cell r="K482">
            <v>-179393.85389999999</v>
          </cell>
          <cell r="L482">
            <v>0</v>
          </cell>
          <cell r="M482">
            <v>-24872.388299999999</v>
          </cell>
          <cell r="N482">
            <v>-24872.388299999999</v>
          </cell>
          <cell r="O482">
            <v>0</v>
          </cell>
          <cell r="P482">
            <v>0</v>
          </cell>
          <cell r="Q482">
            <v>0</v>
          </cell>
          <cell r="R482">
            <v>-204266.24219999998</v>
          </cell>
          <cell r="S482">
            <v>-1E-4</v>
          </cell>
          <cell r="T482">
            <v>-4375.5110000000004</v>
          </cell>
          <cell r="U482">
            <v>0</v>
          </cell>
          <cell r="V482">
            <v>-4375.5111000000006</v>
          </cell>
          <cell r="W482">
            <v>0</v>
          </cell>
          <cell r="X482">
            <v>4376</v>
          </cell>
          <cell r="Y482">
            <v>0</v>
          </cell>
          <cell r="Z482">
            <v>0</v>
          </cell>
          <cell r="AA482">
            <v>4376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36996.353199999998</v>
          </cell>
          <cell r="BL482">
            <v>0</v>
          </cell>
          <cell r="BM482">
            <v>2613.9895999999999</v>
          </cell>
          <cell r="BN482">
            <v>1.0000000293075573E-4</v>
          </cell>
          <cell r="BO482">
            <v>2613.9897000000028</v>
          </cell>
          <cell r="BP482">
            <v>0</v>
          </cell>
          <cell r="BQ482">
            <v>-7520.2375000000002</v>
          </cell>
          <cell r="BR482">
            <v>-7520.2375000000002</v>
          </cell>
          <cell r="BS482">
            <v>0</v>
          </cell>
          <cell r="BT482">
            <v>-164646.16039999999</v>
          </cell>
          <cell r="BU482">
            <v>-9.25</v>
          </cell>
          <cell r="BV482">
            <v>-164655.41039999999</v>
          </cell>
          <cell r="BW482">
            <v>0</v>
          </cell>
          <cell r="BX482">
            <v>0</v>
          </cell>
          <cell r="BY482">
            <v>0</v>
          </cell>
          <cell r="BZ482">
            <v>-172175.64789999998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601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602</v>
          </cell>
          <cell r="B484" t="str">
            <v>Fonds Dédié Elstar</v>
          </cell>
          <cell r="C484" t="str">
            <v>Entrante</v>
          </cell>
          <cell r="D484">
            <v>0</v>
          </cell>
          <cell r="E484" t="str">
            <v>Neutre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0</v>
          </cell>
          <cell r="B485" t="str">
            <v>NORD DE FRANCE</v>
          </cell>
          <cell r="C485">
            <v>0</v>
          </cell>
          <cell r="D485" t="str">
            <v>Equivalence</v>
          </cell>
          <cell r="E485" t="str">
            <v>Equivalence</v>
          </cell>
          <cell r="F485">
            <v>25.331900000000001</v>
          </cell>
          <cell r="G485">
            <v>25.331900000000001</v>
          </cell>
          <cell r="H485">
            <v>0</v>
          </cell>
          <cell r="I485">
            <v>-282338.5797</v>
          </cell>
          <cell r="J485">
            <v>0</v>
          </cell>
          <cell r="K485">
            <v>-282338.5797</v>
          </cell>
          <cell r="L485">
            <v>0</v>
          </cell>
          <cell r="M485">
            <v>-40389.912199999999</v>
          </cell>
          <cell r="N485">
            <v>-40389.912199999999</v>
          </cell>
          <cell r="O485">
            <v>0</v>
          </cell>
          <cell r="P485">
            <v>0</v>
          </cell>
          <cell r="Q485">
            <v>0</v>
          </cell>
          <cell r="R485">
            <v>-322728.49190000002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-1903.6958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52212.942000000003</v>
          </cell>
          <cell r="BL485">
            <v>0</v>
          </cell>
          <cell r="BM485">
            <v>-0.76</v>
          </cell>
          <cell r="BN485">
            <v>5.2750692702829838E-11</v>
          </cell>
          <cell r="BO485">
            <v>-0.75999999994724932</v>
          </cell>
          <cell r="BP485">
            <v>0</v>
          </cell>
          <cell r="BQ485">
            <v>-14355.107599999999</v>
          </cell>
          <cell r="BR485">
            <v>-14355.107599999999</v>
          </cell>
          <cell r="BS485">
            <v>0</v>
          </cell>
          <cell r="BT485">
            <v>-272420.00569999998</v>
          </cell>
          <cell r="BU485">
            <v>0</v>
          </cell>
          <cell r="BV485">
            <v>-272420.00569999998</v>
          </cell>
          <cell r="BW485">
            <v>0</v>
          </cell>
          <cell r="BX485">
            <v>0</v>
          </cell>
          <cell r="BY485">
            <v>0</v>
          </cell>
          <cell r="BZ485">
            <v>-286775.11329999997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-0.76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1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2</v>
          </cell>
          <cell r="B487" t="str">
            <v>Ste assurances du CA Nord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F487">
            <v>39.631</v>
          </cell>
          <cell r="G487">
            <v>39.631</v>
          </cell>
          <cell r="H487">
            <v>0</v>
          </cell>
          <cell r="I487">
            <v>127.07899999999999</v>
          </cell>
          <cell r="J487">
            <v>-4.3719000000000001</v>
          </cell>
          <cell r="K487">
            <v>122.7071</v>
          </cell>
          <cell r="L487">
            <v>0</v>
          </cell>
          <cell r="M487">
            <v>-2105.5961000000002</v>
          </cell>
          <cell r="N487">
            <v>-2105.5961000000002</v>
          </cell>
          <cell r="O487">
            <v>0</v>
          </cell>
          <cell r="P487">
            <v>0</v>
          </cell>
          <cell r="Q487">
            <v>0</v>
          </cell>
          <cell r="R487">
            <v>-1982.8890000000001</v>
          </cell>
          <cell r="S487">
            <v>-1E-4</v>
          </cell>
          <cell r="T487">
            <v>0</v>
          </cell>
          <cell r="U487">
            <v>0</v>
          </cell>
          <cell r="V487">
            <v>-1E-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19.023</v>
          </cell>
          <cell r="BL487">
            <v>0</v>
          </cell>
          <cell r="BM487">
            <v>0</v>
          </cell>
          <cell r="BN487">
            <v>-9.9999999861211109E-5</v>
          </cell>
          <cell r="BO487">
            <v>-9.9999999861211109E-5</v>
          </cell>
          <cell r="BP487">
            <v>0</v>
          </cell>
          <cell r="BQ487">
            <v>-617.84760000000006</v>
          </cell>
          <cell r="BR487">
            <v>-617.84760000000006</v>
          </cell>
          <cell r="BS487">
            <v>0</v>
          </cell>
          <cell r="BT487">
            <v>-1959.4943000000001</v>
          </cell>
          <cell r="BU487">
            <v>-4.3719000000000001</v>
          </cell>
          <cell r="BV487">
            <v>-1963.8661999999999</v>
          </cell>
          <cell r="BW487">
            <v>0</v>
          </cell>
          <cell r="BX487">
            <v>0</v>
          </cell>
          <cell r="BY487">
            <v>0</v>
          </cell>
          <cell r="BZ487">
            <v>-2581.7138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04</v>
          </cell>
          <cell r="B488" t="str">
            <v>PARTICIPEX</v>
          </cell>
          <cell r="C488">
            <v>0</v>
          </cell>
          <cell r="D488" t="str">
            <v>Equivalence</v>
          </cell>
          <cell r="E488" t="str">
            <v>Equivalence</v>
          </cell>
          <cell r="F488">
            <v>28.4421</v>
          </cell>
          <cell r="G488">
            <v>28.5304</v>
          </cell>
          <cell r="H488">
            <v>0</v>
          </cell>
          <cell r="I488">
            <v>-2722.1578</v>
          </cell>
          <cell r="J488">
            <v>0</v>
          </cell>
          <cell r="K488">
            <v>-2722.1578</v>
          </cell>
          <cell r="L488">
            <v>0</v>
          </cell>
          <cell r="M488">
            <v>396.48349999999999</v>
          </cell>
          <cell r="N488">
            <v>396.48349999999999</v>
          </cell>
          <cell r="O488">
            <v>0</v>
          </cell>
          <cell r="P488">
            <v>0</v>
          </cell>
          <cell r="Q488">
            <v>0</v>
          </cell>
          <cell r="R488">
            <v>-2325.6743000000001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-290.15379999999999</v>
          </cell>
          <cell r="BL488">
            <v>0</v>
          </cell>
          <cell r="BM488">
            <v>-9.1043000000000003</v>
          </cell>
          <cell r="BN488">
            <v>2.0000000006348273E-4</v>
          </cell>
          <cell r="BO488">
            <v>-9.1040999999999368</v>
          </cell>
          <cell r="BP488">
            <v>0</v>
          </cell>
          <cell r="BQ488">
            <v>522.39099999999996</v>
          </cell>
          <cell r="BR488">
            <v>522.39099999999996</v>
          </cell>
          <cell r="BS488">
            <v>0</v>
          </cell>
          <cell r="BT488">
            <v>-2624.9322000000002</v>
          </cell>
          <cell r="BU488">
            <v>0</v>
          </cell>
          <cell r="BV488">
            <v>-2624.9322000000002</v>
          </cell>
          <cell r="BW488">
            <v>0</v>
          </cell>
          <cell r="BX488">
            <v>0</v>
          </cell>
          <cell r="BY488">
            <v>0</v>
          </cell>
          <cell r="BZ488">
            <v>-2102.5412000000001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05</v>
          </cell>
          <cell r="B489" t="str">
            <v>SCI EURALLIANCE EUROPE</v>
          </cell>
          <cell r="C489">
            <v>0</v>
          </cell>
          <cell r="D489" t="str">
            <v>Equivalence</v>
          </cell>
          <cell r="E489" t="str">
            <v>Equivalence</v>
          </cell>
          <cell r="F489">
            <v>25.331900000000001</v>
          </cell>
          <cell r="G489">
            <v>25.331900000000001</v>
          </cell>
          <cell r="H489">
            <v>0</v>
          </cell>
          <cell r="I489">
            <v>-246.4796</v>
          </cell>
          <cell r="J489">
            <v>0</v>
          </cell>
          <cell r="K489">
            <v>-246.4796</v>
          </cell>
          <cell r="L489">
            <v>0</v>
          </cell>
          <cell r="M489">
            <v>-295.37049999999999</v>
          </cell>
          <cell r="N489">
            <v>-295.37049999999999</v>
          </cell>
          <cell r="O489">
            <v>0</v>
          </cell>
          <cell r="P489">
            <v>0</v>
          </cell>
          <cell r="Q489">
            <v>0</v>
          </cell>
          <cell r="R489">
            <v>-541.8501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5.6843418860808015E-14</v>
          </cell>
          <cell r="BO489">
            <v>5.6843418860808015E-14</v>
          </cell>
          <cell r="BP489">
            <v>0</v>
          </cell>
          <cell r="BQ489">
            <v>-74.2226</v>
          </cell>
          <cell r="BR489">
            <v>-74.2226</v>
          </cell>
          <cell r="BS489">
            <v>0</v>
          </cell>
          <cell r="BT489">
            <v>-541.8501</v>
          </cell>
          <cell r="BU489">
            <v>0</v>
          </cell>
          <cell r="BV489">
            <v>-541.8501</v>
          </cell>
          <cell r="BW489">
            <v>0</v>
          </cell>
          <cell r="BX489">
            <v>0</v>
          </cell>
          <cell r="BY489">
            <v>0</v>
          </cell>
          <cell r="BZ489">
            <v>-616.07269999999994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06</v>
          </cell>
          <cell r="B490" t="str">
            <v>CREER SA</v>
          </cell>
          <cell r="C490">
            <v>0</v>
          </cell>
          <cell r="D490" t="str">
            <v>Equivalence</v>
          </cell>
          <cell r="E490" t="str">
            <v>Equivalence</v>
          </cell>
          <cell r="F490">
            <v>7.5995999999999997</v>
          </cell>
          <cell r="G490">
            <v>7.5995999999999997</v>
          </cell>
          <cell r="H490">
            <v>0</v>
          </cell>
          <cell r="I490">
            <v>-36.933999999999997</v>
          </cell>
          <cell r="J490">
            <v>0</v>
          </cell>
          <cell r="K490">
            <v>-36.933999999999997</v>
          </cell>
          <cell r="L490">
            <v>0</v>
          </cell>
          <cell r="M490">
            <v>-799.17219999999998</v>
          </cell>
          <cell r="N490">
            <v>-799.17219999999998</v>
          </cell>
          <cell r="O490">
            <v>0</v>
          </cell>
          <cell r="P490">
            <v>0</v>
          </cell>
          <cell r="Q490">
            <v>0</v>
          </cell>
          <cell r="R490">
            <v>-836.10619999999994</v>
          </cell>
          <cell r="S490">
            <v>-1E-4</v>
          </cell>
          <cell r="T490">
            <v>0</v>
          </cell>
          <cell r="U490">
            <v>0</v>
          </cell>
          <cell r="V490">
            <v>-1E-4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7.5999999999999998E-2</v>
          </cell>
          <cell r="BN490">
            <v>9.9999999903843673E-5</v>
          </cell>
          <cell r="BO490">
            <v>7.6099999999903842E-2</v>
          </cell>
          <cell r="BP490">
            <v>0</v>
          </cell>
          <cell r="BQ490">
            <v>-33.286200000000001</v>
          </cell>
          <cell r="BR490">
            <v>-33.286200000000001</v>
          </cell>
          <cell r="BS490">
            <v>0</v>
          </cell>
          <cell r="BT490">
            <v>-836.03020000000004</v>
          </cell>
          <cell r="BU490">
            <v>0</v>
          </cell>
          <cell r="BV490">
            <v>-836.03020000000004</v>
          </cell>
          <cell r="BW490">
            <v>0</v>
          </cell>
          <cell r="BX490">
            <v>0</v>
          </cell>
          <cell r="BY490">
            <v>0</v>
          </cell>
          <cell r="BZ490">
            <v>-869.31640000000004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7.5999999999999998E-2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07</v>
          </cell>
          <cell r="B491" t="str">
            <v>SCI CRYSTAL EUROPE</v>
          </cell>
          <cell r="C491">
            <v>0</v>
          </cell>
          <cell r="D491" t="str">
            <v>Equivalence</v>
          </cell>
          <cell r="E491" t="str">
            <v>Equivalence</v>
          </cell>
          <cell r="F491">
            <v>26.046900000000001</v>
          </cell>
          <cell r="G491">
            <v>26.046900000000001</v>
          </cell>
          <cell r="H491">
            <v>0</v>
          </cell>
          <cell r="I491">
            <v>3.4504000000000001</v>
          </cell>
          <cell r="J491">
            <v>0</v>
          </cell>
          <cell r="K491">
            <v>3.4504000000000001</v>
          </cell>
          <cell r="L491">
            <v>0</v>
          </cell>
          <cell r="M491">
            <v>374.81490000000002</v>
          </cell>
          <cell r="N491">
            <v>374.81490000000002</v>
          </cell>
          <cell r="O491">
            <v>0</v>
          </cell>
          <cell r="P491">
            <v>0</v>
          </cell>
          <cell r="Q491">
            <v>0</v>
          </cell>
          <cell r="R491">
            <v>378.26530000000002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-1.0000000004595222E-4</v>
          </cell>
          <cell r="BO491">
            <v>-1.0000000004595222E-4</v>
          </cell>
          <cell r="BP491">
            <v>0</v>
          </cell>
          <cell r="BQ491">
            <v>66.680099999999996</v>
          </cell>
          <cell r="BR491">
            <v>66.680099999999996</v>
          </cell>
          <cell r="BS491">
            <v>0</v>
          </cell>
          <cell r="BT491">
            <v>378.26519999999999</v>
          </cell>
          <cell r="BU491">
            <v>0</v>
          </cell>
          <cell r="BV491">
            <v>378.26519999999999</v>
          </cell>
          <cell r="BW491">
            <v>0</v>
          </cell>
          <cell r="BX491">
            <v>0</v>
          </cell>
          <cell r="BY491">
            <v>0</v>
          </cell>
          <cell r="BZ491">
            <v>444.94529999999997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708</v>
          </cell>
          <cell r="B492" t="str">
            <v>SAS IMMNORD</v>
          </cell>
          <cell r="C492">
            <v>0</v>
          </cell>
          <cell r="D492" t="str">
            <v>Equivalence</v>
          </cell>
          <cell r="E492" t="str">
            <v>Equivalence</v>
          </cell>
          <cell r="F492">
            <v>25.331900000000001</v>
          </cell>
          <cell r="G492">
            <v>25.331900000000001</v>
          </cell>
          <cell r="H492">
            <v>0</v>
          </cell>
          <cell r="I492">
            <v>2.5331999999999999</v>
          </cell>
          <cell r="J492">
            <v>0</v>
          </cell>
          <cell r="K492">
            <v>2.5331999999999999</v>
          </cell>
          <cell r="L492">
            <v>0</v>
          </cell>
          <cell r="M492">
            <v>-366.5532</v>
          </cell>
          <cell r="N492">
            <v>-366.5532</v>
          </cell>
          <cell r="O492">
            <v>0</v>
          </cell>
          <cell r="P492">
            <v>0</v>
          </cell>
          <cell r="Q492">
            <v>0</v>
          </cell>
          <cell r="R492">
            <v>-364.02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79.97919999999999</v>
          </cell>
          <cell r="Y492">
            <v>0</v>
          </cell>
          <cell r="Z492">
            <v>0</v>
          </cell>
          <cell r="AA492">
            <v>379.97919999999999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56.743600000000001</v>
          </cell>
          <cell r="BL492">
            <v>0</v>
          </cell>
          <cell r="BM492">
            <v>0</v>
          </cell>
          <cell r="BN492">
            <v>-4.2632564145606011E-14</v>
          </cell>
          <cell r="BO492">
            <v>-4.2632564145606011E-14</v>
          </cell>
          <cell r="BP492">
            <v>0</v>
          </cell>
          <cell r="BQ492">
            <v>-16.465800000000002</v>
          </cell>
          <cell r="BR492">
            <v>-16.465800000000002</v>
          </cell>
          <cell r="BS492">
            <v>0</v>
          </cell>
          <cell r="BT492">
            <v>72.702799999999996</v>
          </cell>
          <cell r="BU492">
            <v>0</v>
          </cell>
          <cell r="BV492">
            <v>72.702799999999996</v>
          </cell>
          <cell r="BW492">
            <v>0</v>
          </cell>
          <cell r="BX492">
            <v>0</v>
          </cell>
          <cell r="BY492">
            <v>0</v>
          </cell>
          <cell r="BZ492">
            <v>56.236999999999995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709</v>
          </cell>
          <cell r="B493" t="str">
            <v>SAS JPF</v>
          </cell>
          <cell r="C493">
            <v>0</v>
          </cell>
          <cell r="D493" t="str">
            <v>Equivalence</v>
          </cell>
          <cell r="E493" t="str">
            <v>Equivalence</v>
          </cell>
          <cell r="F493">
            <v>25.331900000000001</v>
          </cell>
          <cell r="G493">
            <v>25.331900000000001</v>
          </cell>
          <cell r="H493">
            <v>0</v>
          </cell>
          <cell r="I493">
            <v>1E-4</v>
          </cell>
          <cell r="J493">
            <v>0</v>
          </cell>
          <cell r="K493">
            <v>1E-4</v>
          </cell>
          <cell r="L493">
            <v>0</v>
          </cell>
          <cell r="M493">
            <v>155.28479999999999</v>
          </cell>
          <cell r="N493">
            <v>155.28479999999999</v>
          </cell>
          <cell r="O493">
            <v>0</v>
          </cell>
          <cell r="P493">
            <v>0</v>
          </cell>
          <cell r="Q493">
            <v>0</v>
          </cell>
          <cell r="R493">
            <v>155.28489999999999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-379.97919999999999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-5.0663999999999998</v>
          </cell>
          <cell r="BL493">
            <v>0</v>
          </cell>
          <cell r="BM493">
            <v>0</v>
          </cell>
          <cell r="BN493">
            <v>-2.1316282072803006E-14</v>
          </cell>
          <cell r="BO493">
            <v>-2.1316282072803006E-14</v>
          </cell>
          <cell r="BP493">
            <v>0</v>
          </cell>
          <cell r="BQ493">
            <v>37.491300000000003</v>
          </cell>
          <cell r="BR493">
            <v>37.491300000000003</v>
          </cell>
          <cell r="BS493">
            <v>0</v>
          </cell>
          <cell r="BT493">
            <v>-229.76070000000001</v>
          </cell>
          <cell r="BU493">
            <v>0</v>
          </cell>
          <cell r="BV493">
            <v>-229.76070000000001</v>
          </cell>
          <cell r="BW493">
            <v>0</v>
          </cell>
          <cell r="BX493">
            <v>0</v>
          </cell>
          <cell r="BY493">
            <v>0</v>
          </cell>
          <cell r="BZ493">
            <v>-192.26940000000002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710</v>
          </cell>
          <cell r="B494" t="str">
            <v>CARYATIDES FINANCE</v>
          </cell>
          <cell r="C494">
            <v>0</v>
          </cell>
          <cell r="D494" t="str">
            <v>Equivalence</v>
          </cell>
          <cell r="E494" t="str">
            <v>Equivalence</v>
          </cell>
          <cell r="F494">
            <v>22.292100000000001</v>
          </cell>
          <cell r="G494">
            <v>22.292100000000001</v>
          </cell>
          <cell r="H494">
            <v>0</v>
          </cell>
          <cell r="I494">
            <v>28.149000000000001</v>
          </cell>
          <cell r="J494">
            <v>0</v>
          </cell>
          <cell r="K494">
            <v>28.149000000000001</v>
          </cell>
          <cell r="L494">
            <v>0</v>
          </cell>
          <cell r="M494">
            <v>-40.348700000000001</v>
          </cell>
          <cell r="N494">
            <v>-40.348700000000001</v>
          </cell>
          <cell r="O494">
            <v>0</v>
          </cell>
          <cell r="P494">
            <v>0</v>
          </cell>
          <cell r="Q494">
            <v>0</v>
          </cell>
          <cell r="R494">
            <v>-12.1997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.44579999999999997</v>
          </cell>
          <cell r="BL494">
            <v>0</v>
          </cell>
          <cell r="BM494">
            <v>0.44579999999999997</v>
          </cell>
          <cell r="BN494">
            <v>-9.9999999999322853E-5</v>
          </cell>
          <cell r="BO494">
            <v>0.44570000000000065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11.308199999999999</v>
          </cell>
          <cell r="BU494">
            <v>0</v>
          </cell>
          <cell r="BV494">
            <v>-11.308199999999999</v>
          </cell>
          <cell r="BW494">
            <v>0</v>
          </cell>
          <cell r="BX494">
            <v>0</v>
          </cell>
          <cell r="BY494">
            <v>0</v>
          </cell>
          <cell r="BZ494">
            <v>-11.308199999999999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711</v>
          </cell>
          <cell r="B495" t="str">
            <v>SARL ARCADIM FUSION</v>
          </cell>
          <cell r="C495">
            <v>0</v>
          </cell>
          <cell r="D495" t="str">
            <v>Equivalence</v>
          </cell>
          <cell r="E495" t="str">
            <v>Equivalence</v>
          </cell>
          <cell r="F495">
            <v>16.4665</v>
          </cell>
          <cell r="G495">
            <v>16.4665</v>
          </cell>
          <cell r="H495">
            <v>0</v>
          </cell>
          <cell r="I495">
            <v>-3.2816000000000001</v>
          </cell>
          <cell r="J495">
            <v>0</v>
          </cell>
          <cell r="K495">
            <v>-3.2816000000000001</v>
          </cell>
          <cell r="L495">
            <v>0</v>
          </cell>
          <cell r="M495">
            <v>-119.053</v>
          </cell>
          <cell r="N495">
            <v>-119.053</v>
          </cell>
          <cell r="O495">
            <v>0</v>
          </cell>
          <cell r="P495">
            <v>0</v>
          </cell>
          <cell r="Q495">
            <v>0</v>
          </cell>
          <cell r="R495">
            <v>-122.33459999999999</v>
          </cell>
          <cell r="S495">
            <v>1E-4</v>
          </cell>
          <cell r="T495">
            <v>0</v>
          </cell>
          <cell r="U495">
            <v>0</v>
          </cell>
          <cell r="V495">
            <v>1E-4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-2.0000000000841567E-4</v>
          </cell>
          <cell r="BO495">
            <v>-2.0000000000841567E-4</v>
          </cell>
          <cell r="BP495">
            <v>0</v>
          </cell>
          <cell r="BQ495">
            <v>-4.6105999999999998</v>
          </cell>
          <cell r="BR495">
            <v>-4.6105999999999998</v>
          </cell>
          <cell r="BS495">
            <v>0</v>
          </cell>
          <cell r="BT495">
            <v>-122.3347</v>
          </cell>
          <cell r="BU495">
            <v>0</v>
          </cell>
          <cell r="BV495">
            <v>-122.3347</v>
          </cell>
          <cell r="BW495">
            <v>0</v>
          </cell>
          <cell r="BX495">
            <v>0</v>
          </cell>
          <cell r="BY495">
            <v>0</v>
          </cell>
          <cell r="BZ495">
            <v>-126.9453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712</v>
          </cell>
          <cell r="B496" t="str">
            <v>SCI QUARTZ EUROPE</v>
          </cell>
          <cell r="C496">
            <v>0</v>
          </cell>
          <cell r="D496" t="str">
            <v>Equivalence</v>
          </cell>
          <cell r="E496" t="str">
            <v>Equivalence</v>
          </cell>
          <cell r="F496">
            <v>26.046900000000001</v>
          </cell>
          <cell r="G496">
            <v>26.046900000000001</v>
          </cell>
          <cell r="H496">
            <v>0</v>
          </cell>
          <cell r="I496">
            <v>2.4083999999999999</v>
          </cell>
          <cell r="J496">
            <v>0</v>
          </cell>
          <cell r="K496">
            <v>2.4083999999999999</v>
          </cell>
          <cell r="L496">
            <v>0</v>
          </cell>
          <cell r="M496">
            <v>343.29820000000001</v>
          </cell>
          <cell r="N496">
            <v>343.29820000000001</v>
          </cell>
          <cell r="O496">
            <v>0</v>
          </cell>
          <cell r="P496">
            <v>0</v>
          </cell>
          <cell r="Q496">
            <v>0</v>
          </cell>
          <cell r="R496">
            <v>345.70659999999998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1.4210854715202004E-14</v>
          </cell>
          <cell r="BO496">
            <v>1.4210854715202004E-14</v>
          </cell>
          <cell r="BP496">
            <v>0</v>
          </cell>
          <cell r="BQ496">
            <v>32.558599999999998</v>
          </cell>
          <cell r="BR496">
            <v>32.558599999999998</v>
          </cell>
          <cell r="BS496">
            <v>0</v>
          </cell>
          <cell r="BT496">
            <v>345.70659999999998</v>
          </cell>
          <cell r="BU496">
            <v>0</v>
          </cell>
          <cell r="BV496">
            <v>345.70659999999998</v>
          </cell>
          <cell r="BW496">
            <v>0</v>
          </cell>
          <cell r="BX496">
            <v>0</v>
          </cell>
          <cell r="BY496">
            <v>0</v>
          </cell>
          <cell r="BZ496">
            <v>378.26519999999999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713</v>
          </cell>
          <cell r="B497" t="str">
            <v>SA SEDAF</v>
          </cell>
          <cell r="C497">
            <v>0</v>
          </cell>
          <cell r="D497" t="str">
            <v>Equivalence</v>
          </cell>
          <cell r="E497" t="str">
            <v>Equivalence</v>
          </cell>
          <cell r="F497">
            <v>25.330100000000002</v>
          </cell>
          <cell r="G497">
            <v>25.326499999999999</v>
          </cell>
          <cell r="H497">
            <v>0</v>
          </cell>
          <cell r="I497">
            <v>-578.55930000000001</v>
          </cell>
          <cell r="J497">
            <v>0</v>
          </cell>
          <cell r="K497">
            <v>-578.55930000000001</v>
          </cell>
          <cell r="L497">
            <v>0</v>
          </cell>
          <cell r="M497">
            <v>-212.01310000000001</v>
          </cell>
          <cell r="N497">
            <v>-212.01310000000001</v>
          </cell>
          <cell r="O497">
            <v>0</v>
          </cell>
          <cell r="P497">
            <v>0</v>
          </cell>
          <cell r="Q497">
            <v>0</v>
          </cell>
          <cell r="R497">
            <v>-790.57240000000002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6.8380999999999998</v>
          </cell>
          <cell r="BL497">
            <v>0</v>
          </cell>
          <cell r="BM497">
            <v>-58.175699999999999</v>
          </cell>
          <cell r="BN497">
            <v>2.0000000000663931E-4</v>
          </cell>
          <cell r="BO497">
            <v>-58.175499999999992</v>
          </cell>
          <cell r="BP497">
            <v>0</v>
          </cell>
          <cell r="BQ497">
            <v>-138.78899999999999</v>
          </cell>
          <cell r="BR497">
            <v>-138.78899999999999</v>
          </cell>
          <cell r="BS497">
            <v>0</v>
          </cell>
          <cell r="BT497">
            <v>-841.90980000000002</v>
          </cell>
          <cell r="BU497">
            <v>0</v>
          </cell>
          <cell r="BV497">
            <v>-841.90980000000002</v>
          </cell>
          <cell r="BW497">
            <v>0</v>
          </cell>
          <cell r="BX497">
            <v>0</v>
          </cell>
          <cell r="BY497">
            <v>0</v>
          </cell>
          <cell r="BZ497">
            <v>-980.69880000000001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800</v>
          </cell>
          <cell r="B498" t="str">
            <v>CENTRE FRANCE</v>
          </cell>
          <cell r="C498">
            <v>0</v>
          </cell>
          <cell r="D498" t="str">
            <v>Equivalence</v>
          </cell>
          <cell r="E498" t="str">
            <v>Equivalence</v>
          </cell>
          <cell r="F498">
            <v>25.257100000000001</v>
          </cell>
          <cell r="G498">
            <v>25.257100000000001</v>
          </cell>
          <cell r="H498">
            <v>0</v>
          </cell>
          <cell r="I498">
            <v>-293232.31479999999</v>
          </cell>
          <cell r="J498">
            <v>0</v>
          </cell>
          <cell r="K498">
            <v>-293232.31479999999</v>
          </cell>
          <cell r="L498">
            <v>0</v>
          </cell>
          <cell r="M498">
            <v>-36349.785499999998</v>
          </cell>
          <cell r="N498">
            <v>-36349.785499999998</v>
          </cell>
          <cell r="O498">
            <v>0</v>
          </cell>
          <cell r="P498">
            <v>0</v>
          </cell>
          <cell r="Q498">
            <v>0</v>
          </cell>
          <cell r="R498">
            <v>-329582.10029999999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59941.186500000003</v>
          </cell>
          <cell r="BL498">
            <v>0</v>
          </cell>
          <cell r="BM498">
            <v>903.0204</v>
          </cell>
          <cell r="BN498">
            <v>-2.0000004042231012E-4</v>
          </cell>
          <cell r="BO498">
            <v>903.02019999995957</v>
          </cell>
          <cell r="BP498">
            <v>0</v>
          </cell>
          <cell r="BQ498">
            <v>-8477.5493999999999</v>
          </cell>
          <cell r="BR498">
            <v>-8477.5493999999999</v>
          </cell>
          <cell r="BS498">
            <v>0</v>
          </cell>
          <cell r="BT498">
            <v>-268737.89360000001</v>
          </cell>
          <cell r="BU498">
            <v>0</v>
          </cell>
          <cell r="BV498">
            <v>-268737.89360000001</v>
          </cell>
          <cell r="BW498">
            <v>0</v>
          </cell>
          <cell r="BX498">
            <v>0</v>
          </cell>
          <cell r="BY498">
            <v>0</v>
          </cell>
          <cell r="BZ498">
            <v>-277215.44300000003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80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803</v>
          </cell>
          <cell r="B500" t="str">
            <v>BANQUE CHALUS</v>
          </cell>
          <cell r="C500">
            <v>0</v>
          </cell>
          <cell r="D500" t="str">
            <v>Equivalence</v>
          </cell>
          <cell r="E500" t="str">
            <v>Equivalence</v>
          </cell>
          <cell r="F500">
            <v>25.2517</v>
          </cell>
          <cell r="G500">
            <v>25.2517</v>
          </cell>
          <cell r="H500">
            <v>0</v>
          </cell>
          <cell r="I500">
            <v>-5615.5940000000001</v>
          </cell>
          <cell r="J500">
            <v>0</v>
          </cell>
          <cell r="K500">
            <v>-5615.5940000000001</v>
          </cell>
          <cell r="L500">
            <v>0</v>
          </cell>
          <cell r="M500">
            <v>-604.52610000000004</v>
          </cell>
          <cell r="N500">
            <v>-604.52610000000004</v>
          </cell>
          <cell r="O500">
            <v>0</v>
          </cell>
          <cell r="P500">
            <v>0</v>
          </cell>
          <cell r="Q500">
            <v>0</v>
          </cell>
          <cell r="R500">
            <v>-6220.120100000000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159.08600000000001</v>
          </cell>
          <cell r="BL500">
            <v>0</v>
          </cell>
          <cell r="BM500">
            <v>-6.3E-3</v>
          </cell>
          <cell r="BN500">
            <v>-2.0000000009190444E-4</v>
          </cell>
          <cell r="BO500">
            <v>-6.5000000000919045E-3</v>
          </cell>
          <cell r="BP500">
            <v>0</v>
          </cell>
          <cell r="BQ500">
            <v>-214.63980000000001</v>
          </cell>
          <cell r="BR500">
            <v>-214.63980000000001</v>
          </cell>
          <cell r="BS500">
            <v>0</v>
          </cell>
          <cell r="BT500">
            <v>-6061.0406000000003</v>
          </cell>
          <cell r="BU500">
            <v>0</v>
          </cell>
          <cell r="BV500">
            <v>-6061.0406000000003</v>
          </cell>
          <cell r="BW500">
            <v>0</v>
          </cell>
          <cell r="BX500">
            <v>0</v>
          </cell>
          <cell r="BY500">
            <v>0</v>
          </cell>
          <cell r="BZ500">
            <v>-6275.6804000000002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6804</v>
          </cell>
          <cell r="B501" t="str">
            <v>CENTRE FRANCE LOCATION IMMOBILIERE</v>
          </cell>
          <cell r="C501">
            <v>0</v>
          </cell>
          <cell r="D501" t="str">
            <v>Equivalence</v>
          </cell>
          <cell r="E501" t="str">
            <v>Equivalence</v>
          </cell>
          <cell r="F501">
            <v>25.256900000000002</v>
          </cell>
          <cell r="G501">
            <v>25.256900000000002</v>
          </cell>
          <cell r="H501">
            <v>0</v>
          </cell>
          <cell r="I501">
            <v>1221.7166999999999</v>
          </cell>
          <cell r="J501">
            <v>0</v>
          </cell>
          <cell r="K501">
            <v>1221.7166999999999</v>
          </cell>
          <cell r="L501">
            <v>0</v>
          </cell>
          <cell r="M501">
            <v>-95.723699999999994</v>
          </cell>
          <cell r="N501">
            <v>-95.723699999999994</v>
          </cell>
          <cell r="O501">
            <v>0</v>
          </cell>
          <cell r="P501">
            <v>0</v>
          </cell>
          <cell r="Q501">
            <v>0</v>
          </cell>
          <cell r="R501">
            <v>1125.9929999999999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1.1999999999999999E-3</v>
          </cell>
          <cell r="BN501">
            <v>1.1368683772161603E-13</v>
          </cell>
          <cell r="BO501">
            <v>1.2000000001136867E-3</v>
          </cell>
          <cell r="BP501">
            <v>0</v>
          </cell>
          <cell r="BQ501">
            <v>-86.883899999999997</v>
          </cell>
          <cell r="BR501">
            <v>-86.883899999999997</v>
          </cell>
          <cell r="BS501">
            <v>0</v>
          </cell>
          <cell r="BT501">
            <v>1125.9942000000001</v>
          </cell>
          <cell r="BU501">
            <v>0</v>
          </cell>
          <cell r="BV501">
            <v>1125.9942000000001</v>
          </cell>
          <cell r="BW501">
            <v>0</v>
          </cell>
          <cell r="BX501">
            <v>0</v>
          </cell>
          <cell r="BY501">
            <v>0</v>
          </cell>
          <cell r="BZ501">
            <v>1039.1103000000001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6811</v>
          </cell>
          <cell r="B502" t="str">
            <v>CA CENTRE FRANCE DEVELOPPEMENT</v>
          </cell>
          <cell r="C502">
            <v>0</v>
          </cell>
          <cell r="D502" t="str">
            <v>Equivalence</v>
          </cell>
          <cell r="E502" t="str">
            <v>Equivalence</v>
          </cell>
          <cell r="F502">
            <v>21.047599999999999</v>
          </cell>
          <cell r="G502">
            <v>21.047599999999999</v>
          </cell>
          <cell r="H502">
            <v>0</v>
          </cell>
          <cell r="I502">
            <v>-618.37750000000005</v>
          </cell>
          <cell r="J502">
            <v>0</v>
          </cell>
          <cell r="K502">
            <v>-618.37750000000005</v>
          </cell>
          <cell r="L502">
            <v>0</v>
          </cell>
          <cell r="M502">
            <v>-166.90719999999999</v>
          </cell>
          <cell r="N502">
            <v>-166.90719999999999</v>
          </cell>
          <cell r="O502">
            <v>0</v>
          </cell>
          <cell r="P502">
            <v>0</v>
          </cell>
          <cell r="Q502">
            <v>0</v>
          </cell>
          <cell r="R502">
            <v>-785.2847000000000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-8.0000000000000004E-4</v>
          </cell>
          <cell r="BN502">
            <v>-1.0000000003884679E-4</v>
          </cell>
          <cell r="BO502">
            <v>-9.0000000003884683E-4</v>
          </cell>
          <cell r="BP502">
            <v>0</v>
          </cell>
          <cell r="BQ502">
            <v>-33.044699999999999</v>
          </cell>
          <cell r="BR502">
            <v>-33.044699999999999</v>
          </cell>
          <cell r="BS502">
            <v>0</v>
          </cell>
          <cell r="BT502">
            <v>-785.28560000000004</v>
          </cell>
          <cell r="BU502">
            <v>0</v>
          </cell>
          <cell r="BV502">
            <v>-785.28560000000004</v>
          </cell>
          <cell r="BW502">
            <v>0</v>
          </cell>
          <cell r="BX502">
            <v>0</v>
          </cell>
          <cell r="BY502">
            <v>0</v>
          </cell>
          <cell r="BZ502">
            <v>-818.33030000000008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6814</v>
          </cell>
          <cell r="B503" t="str">
            <v>CACF IMMOBILIER</v>
          </cell>
          <cell r="C503">
            <v>0</v>
          </cell>
          <cell r="D503" t="str">
            <v>Equivalence</v>
          </cell>
          <cell r="E503" t="str">
            <v>Equivalence</v>
          </cell>
          <cell r="F503">
            <v>25.257100000000001</v>
          </cell>
          <cell r="G503">
            <v>25.257100000000001</v>
          </cell>
          <cell r="H503">
            <v>0</v>
          </cell>
          <cell r="I503">
            <v>67.688999999999993</v>
          </cell>
          <cell r="J503">
            <v>0</v>
          </cell>
          <cell r="K503">
            <v>67.688999999999993</v>
          </cell>
          <cell r="L503">
            <v>0</v>
          </cell>
          <cell r="M503">
            <v>-146.49109999999999</v>
          </cell>
          <cell r="N503">
            <v>-146.49109999999999</v>
          </cell>
          <cell r="O503">
            <v>0</v>
          </cell>
          <cell r="P503">
            <v>0</v>
          </cell>
          <cell r="Q503">
            <v>0</v>
          </cell>
          <cell r="R503">
            <v>-78.802099999999996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-0.25269999999999998</v>
          </cell>
          <cell r="BN503">
            <v>-2.6645352591003757E-15</v>
          </cell>
          <cell r="BO503">
            <v>-0.25270000000000264</v>
          </cell>
          <cell r="BP503">
            <v>0</v>
          </cell>
          <cell r="BQ503">
            <v>5.3040000000000003</v>
          </cell>
          <cell r="BR503">
            <v>5.3040000000000003</v>
          </cell>
          <cell r="BS503">
            <v>0</v>
          </cell>
          <cell r="BT503">
            <v>-79.0548</v>
          </cell>
          <cell r="BU503">
            <v>0</v>
          </cell>
          <cell r="BV503">
            <v>-79.0548</v>
          </cell>
          <cell r="BW503">
            <v>0</v>
          </cell>
          <cell r="BX503">
            <v>0</v>
          </cell>
          <cell r="BY503">
            <v>0</v>
          </cell>
          <cell r="BZ503">
            <v>-73.750799999999998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6815</v>
          </cell>
          <cell r="B504" t="str">
            <v>FORCE CACF</v>
          </cell>
          <cell r="C504">
            <v>0</v>
          </cell>
          <cell r="D504" t="str">
            <v>Equivalence</v>
          </cell>
          <cell r="E504" t="str">
            <v>Equivalence</v>
          </cell>
          <cell r="F504">
            <v>25.264800000000001</v>
          </cell>
          <cell r="G504">
            <v>25.264800000000001</v>
          </cell>
          <cell r="H504">
            <v>0</v>
          </cell>
          <cell r="I504">
            <v>-616.601</v>
          </cell>
          <cell r="J504">
            <v>0</v>
          </cell>
          <cell r="K504">
            <v>-616.601</v>
          </cell>
          <cell r="L504">
            <v>0</v>
          </cell>
          <cell r="M504">
            <v>-58.866999999999997</v>
          </cell>
          <cell r="N504">
            <v>-58.866999999999997</v>
          </cell>
          <cell r="O504">
            <v>0</v>
          </cell>
          <cell r="P504">
            <v>0</v>
          </cell>
          <cell r="Q504">
            <v>0</v>
          </cell>
          <cell r="R504">
            <v>-675.4679999999999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991.89750000000004</v>
          </cell>
          <cell r="BL504">
            <v>0</v>
          </cell>
          <cell r="BM504">
            <v>1.2625</v>
          </cell>
          <cell r="BN504">
            <v>1.9999999983610905E-4</v>
          </cell>
          <cell r="BO504">
            <v>1.2626999999998361</v>
          </cell>
          <cell r="BP504">
            <v>0</v>
          </cell>
          <cell r="BQ504">
            <v>617.72529999999995</v>
          </cell>
          <cell r="BR504">
            <v>617.72529999999995</v>
          </cell>
          <cell r="BS504">
            <v>0</v>
          </cell>
          <cell r="BT504">
            <v>317.69220000000001</v>
          </cell>
          <cell r="BU504">
            <v>0</v>
          </cell>
          <cell r="BV504">
            <v>317.69220000000001</v>
          </cell>
          <cell r="BW504">
            <v>0</v>
          </cell>
          <cell r="BX504">
            <v>0</v>
          </cell>
          <cell r="BY504">
            <v>0</v>
          </cell>
          <cell r="BZ504">
            <v>935.41750000000002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1.2632000000000001</v>
          </cell>
          <cell r="CF504" t="str">
            <v>OK</v>
          </cell>
          <cell r="CG504">
            <v>1.2632000000000001</v>
          </cell>
          <cell r="CH504">
            <v>1.2632000000000001</v>
          </cell>
          <cell r="CI504">
            <v>0</v>
          </cell>
          <cell r="CQ504">
            <v>0</v>
          </cell>
        </row>
        <row r="505">
          <cell r="A505" t="str">
            <v>86900</v>
          </cell>
          <cell r="B505" t="str">
            <v>PYRENEES GASCOGNE</v>
          </cell>
          <cell r="C505">
            <v>0</v>
          </cell>
          <cell r="D505" t="str">
            <v>Equivalence</v>
          </cell>
          <cell r="E505" t="str">
            <v>Equivalence</v>
          </cell>
          <cell r="F505">
            <v>25</v>
          </cell>
          <cell r="G505">
            <v>25</v>
          </cell>
          <cell r="H505">
            <v>0</v>
          </cell>
          <cell r="I505">
            <v>-201245.2084</v>
          </cell>
          <cell r="J505">
            <v>1.75</v>
          </cell>
          <cell r="K505">
            <v>-201243.4584</v>
          </cell>
          <cell r="L505">
            <v>0</v>
          </cell>
          <cell r="M505">
            <v>-24313.7909</v>
          </cell>
          <cell r="N505">
            <v>-24313.7909</v>
          </cell>
          <cell r="O505">
            <v>0</v>
          </cell>
          <cell r="P505">
            <v>0</v>
          </cell>
          <cell r="Q505">
            <v>0</v>
          </cell>
          <cell r="R505">
            <v>-225557.2493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30748.5471</v>
          </cell>
          <cell r="BL505">
            <v>0</v>
          </cell>
          <cell r="BM505">
            <v>0</v>
          </cell>
          <cell r="BN505">
            <v>1.5000000000070486</v>
          </cell>
          <cell r="BO505">
            <v>1.5000000000070486</v>
          </cell>
          <cell r="BP505">
            <v>0</v>
          </cell>
          <cell r="BQ505">
            <v>-675.50099999999998</v>
          </cell>
          <cell r="BR505">
            <v>-675.50099999999998</v>
          </cell>
          <cell r="BS505">
            <v>0</v>
          </cell>
          <cell r="BT505">
            <v>-194808.9522</v>
          </cell>
          <cell r="BU505">
            <v>1.75</v>
          </cell>
          <cell r="BV505">
            <v>-194807.2022</v>
          </cell>
          <cell r="BW505">
            <v>0</v>
          </cell>
          <cell r="BX505">
            <v>0</v>
          </cell>
          <cell r="BY505">
            <v>0</v>
          </cell>
          <cell r="BZ505">
            <v>-195482.70319999999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6901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6919</v>
          </cell>
          <cell r="B507" t="str">
            <v>MERCAGENTES</v>
          </cell>
          <cell r="C507">
            <v>0</v>
          </cell>
          <cell r="D507" t="str">
            <v>Equivalence</v>
          </cell>
          <cell r="E507" t="str">
            <v>Equivalence</v>
          </cell>
          <cell r="F507">
            <v>20.599599999999999</v>
          </cell>
          <cell r="G507">
            <v>20.599599999999999</v>
          </cell>
          <cell r="H507">
            <v>0</v>
          </cell>
          <cell r="I507">
            <v>-6474.2057999999997</v>
          </cell>
          <cell r="J507">
            <v>0</v>
          </cell>
          <cell r="K507">
            <v>-6474.2057999999997</v>
          </cell>
          <cell r="L507">
            <v>0</v>
          </cell>
          <cell r="M507">
            <v>-4121.7750999999998</v>
          </cell>
          <cell r="N507">
            <v>-4121.7750999999998</v>
          </cell>
          <cell r="O507">
            <v>0</v>
          </cell>
          <cell r="P507">
            <v>0</v>
          </cell>
          <cell r="Q507">
            <v>0</v>
          </cell>
          <cell r="R507">
            <v>-10595.98089999999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2136.5911000000001</v>
          </cell>
          <cell r="BL507">
            <v>0</v>
          </cell>
          <cell r="BM507">
            <v>0</v>
          </cell>
          <cell r="BN507">
            <v>-1.5025758415276869E-12</v>
          </cell>
          <cell r="BO507">
            <v>-1.5025758415276869E-12</v>
          </cell>
          <cell r="BP507">
            <v>0</v>
          </cell>
          <cell r="BQ507">
            <v>-1.6479999999999999</v>
          </cell>
          <cell r="BR507">
            <v>-1.6479999999999999</v>
          </cell>
          <cell r="BS507">
            <v>0</v>
          </cell>
          <cell r="BT507">
            <v>-8459.3898000000008</v>
          </cell>
          <cell r="BU507">
            <v>0</v>
          </cell>
          <cell r="BV507">
            <v>-8459.3898000000008</v>
          </cell>
          <cell r="BW507">
            <v>0</v>
          </cell>
          <cell r="BX507">
            <v>0</v>
          </cell>
          <cell r="BY507">
            <v>0</v>
          </cell>
          <cell r="BZ507">
            <v>-8461.0378000000001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6920</v>
          </cell>
          <cell r="B508" t="str">
            <v>BANKOA</v>
          </cell>
          <cell r="C508">
            <v>0</v>
          </cell>
          <cell r="D508" t="str">
            <v>Equivalence</v>
          </cell>
          <cell r="E508" t="str">
            <v>Equivalence</v>
          </cell>
          <cell r="F508">
            <v>28.505800000000001</v>
          </cell>
          <cell r="G508">
            <v>28.5091</v>
          </cell>
          <cell r="H508">
            <v>0</v>
          </cell>
          <cell r="I508">
            <v>2307.4243000000001</v>
          </cell>
          <cell r="J508">
            <v>0</v>
          </cell>
          <cell r="K508">
            <v>2307.4243000000001</v>
          </cell>
          <cell r="L508">
            <v>0</v>
          </cell>
          <cell r="M508">
            <v>-1601.4090000000001</v>
          </cell>
          <cell r="N508">
            <v>-1601.4090000000001</v>
          </cell>
          <cell r="O508">
            <v>0</v>
          </cell>
          <cell r="P508">
            <v>0</v>
          </cell>
          <cell r="Q508">
            <v>0</v>
          </cell>
          <cell r="R508">
            <v>706.01530000000002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-207.26130000000001</v>
          </cell>
          <cell r="BL508">
            <v>0</v>
          </cell>
          <cell r="BM508">
            <v>-0.51</v>
          </cell>
          <cell r="BN508">
            <v>1.0000000003174137E-4</v>
          </cell>
          <cell r="BO508">
            <v>-0.50989999999996827</v>
          </cell>
          <cell r="BP508">
            <v>0</v>
          </cell>
          <cell r="BQ508">
            <v>-467.54950000000002</v>
          </cell>
          <cell r="BR508">
            <v>-467.54950000000002</v>
          </cell>
          <cell r="BS508">
            <v>0</v>
          </cell>
          <cell r="BT508">
            <v>498.2441</v>
          </cell>
          <cell r="BU508">
            <v>0</v>
          </cell>
          <cell r="BV508">
            <v>498.2441</v>
          </cell>
          <cell r="BW508">
            <v>0</v>
          </cell>
          <cell r="BX508">
            <v>0</v>
          </cell>
          <cell r="BY508">
            <v>0</v>
          </cell>
          <cell r="BZ508">
            <v>30.69459999999998</v>
          </cell>
          <cell r="CA508">
            <v>0</v>
          </cell>
          <cell r="CB508">
            <v>0</v>
          </cell>
          <cell r="CC508">
            <v>5.6843418860808015E-14</v>
          </cell>
          <cell r="CD508">
            <v>0</v>
          </cell>
          <cell r="CE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100</v>
          </cell>
          <cell r="B509" t="str">
            <v>SUD MEDITERRANEE</v>
          </cell>
          <cell r="C509">
            <v>0</v>
          </cell>
          <cell r="D509" t="str">
            <v>Equivalence</v>
          </cell>
          <cell r="E509" t="str">
            <v>Equivalence</v>
          </cell>
          <cell r="F509">
            <v>25.0001</v>
          </cell>
          <cell r="G509">
            <v>25.0001</v>
          </cell>
          <cell r="H509">
            <v>0</v>
          </cell>
          <cell r="I509">
            <v>-79660.564199999993</v>
          </cell>
          <cell r="J509">
            <v>0</v>
          </cell>
          <cell r="K509">
            <v>-79660.564199999993</v>
          </cell>
          <cell r="L509">
            <v>0</v>
          </cell>
          <cell r="M509">
            <v>-11014.0265</v>
          </cell>
          <cell r="N509">
            <v>-11014.0265</v>
          </cell>
          <cell r="O509">
            <v>0</v>
          </cell>
          <cell r="P509">
            <v>0</v>
          </cell>
          <cell r="Q509">
            <v>0</v>
          </cell>
          <cell r="R509">
            <v>-90674.590700000001</v>
          </cell>
          <cell r="S509">
            <v>1E-4</v>
          </cell>
          <cell r="T509">
            <v>-2424.2476999999999</v>
          </cell>
          <cell r="U509">
            <v>0</v>
          </cell>
          <cell r="V509">
            <v>-2424.2475999999997</v>
          </cell>
          <cell r="W509">
            <v>0</v>
          </cell>
          <cell r="X509">
            <v>2424</v>
          </cell>
          <cell r="Y509">
            <v>0</v>
          </cell>
          <cell r="Z509">
            <v>0</v>
          </cell>
          <cell r="AA509">
            <v>2424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15223.533100000001</v>
          </cell>
          <cell r="BL509">
            <v>0</v>
          </cell>
          <cell r="BM509">
            <v>0</v>
          </cell>
          <cell r="BN509">
            <v>-1.0000000747822924E-4</v>
          </cell>
          <cell r="BO509">
            <v>-1.0000000747822924E-4</v>
          </cell>
          <cell r="BP509">
            <v>0</v>
          </cell>
          <cell r="BQ509">
            <v>-5089.7557999999999</v>
          </cell>
          <cell r="BR509">
            <v>-5089.7557999999999</v>
          </cell>
          <cell r="BS509">
            <v>0</v>
          </cell>
          <cell r="BT509">
            <v>-75451.305300000007</v>
          </cell>
          <cell r="BU509">
            <v>0</v>
          </cell>
          <cell r="BV509">
            <v>-75451.305300000007</v>
          </cell>
          <cell r="BW509">
            <v>0</v>
          </cell>
          <cell r="BX509">
            <v>0</v>
          </cell>
          <cell r="BY509">
            <v>0</v>
          </cell>
          <cell r="BZ509">
            <v>-80541.061100000006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101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200</v>
          </cell>
          <cell r="B511" t="str">
            <v>ALSACE VOSGES</v>
          </cell>
          <cell r="C511">
            <v>0</v>
          </cell>
          <cell r="D511" t="str">
            <v>Equivalence</v>
          </cell>
          <cell r="E511" t="str">
            <v>Equivalence</v>
          </cell>
          <cell r="F511">
            <v>25.004899999999999</v>
          </cell>
          <cell r="G511">
            <v>25.004899999999999</v>
          </cell>
          <cell r="H511">
            <v>0</v>
          </cell>
          <cell r="I511">
            <v>-112717.9169</v>
          </cell>
          <cell r="J511">
            <v>-0.50009999999999999</v>
          </cell>
          <cell r="K511">
            <v>-112718.417</v>
          </cell>
          <cell r="L511">
            <v>0</v>
          </cell>
          <cell r="M511">
            <v>-14568.9969</v>
          </cell>
          <cell r="N511">
            <v>-14568.9969</v>
          </cell>
          <cell r="O511">
            <v>0</v>
          </cell>
          <cell r="P511">
            <v>0</v>
          </cell>
          <cell r="Q511">
            <v>0</v>
          </cell>
          <cell r="R511">
            <v>-127287.4139</v>
          </cell>
          <cell r="S511">
            <v>1E-4</v>
          </cell>
          <cell r="T511">
            <v>-3066.2141999999999</v>
          </cell>
          <cell r="U511">
            <v>0</v>
          </cell>
          <cell r="V511">
            <v>-3066.2140999999997</v>
          </cell>
          <cell r="W511">
            <v>0</v>
          </cell>
          <cell r="X511">
            <v>3066</v>
          </cell>
          <cell r="Y511">
            <v>0</v>
          </cell>
          <cell r="Z511">
            <v>0</v>
          </cell>
          <cell r="AA511">
            <v>3066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22245.076099999998</v>
          </cell>
          <cell r="BL511">
            <v>0</v>
          </cell>
          <cell r="BM511">
            <v>1.2502</v>
          </cell>
          <cell r="BN511">
            <v>-0.24999999998817657</v>
          </cell>
          <cell r="BO511">
            <v>1.0002000000118234</v>
          </cell>
          <cell r="BP511">
            <v>0</v>
          </cell>
          <cell r="BQ511">
            <v>-6285.6261000000004</v>
          </cell>
          <cell r="BR511">
            <v>-6285.6261000000004</v>
          </cell>
          <cell r="BS511">
            <v>0</v>
          </cell>
          <cell r="BT511">
            <v>-105041.05160000001</v>
          </cell>
          <cell r="BU511">
            <v>-0.50009999999999999</v>
          </cell>
          <cell r="BV511">
            <v>-105041.5517</v>
          </cell>
          <cell r="BW511">
            <v>0</v>
          </cell>
          <cell r="BX511">
            <v>0</v>
          </cell>
          <cell r="BY511">
            <v>0</v>
          </cell>
          <cell r="BZ511">
            <v>-111327.17779999999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1.2502</v>
          </cell>
          <cell r="CF511" t="str">
            <v>OK</v>
          </cell>
          <cell r="CG511">
            <v>1.2502</v>
          </cell>
          <cell r="CH511">
            <v>1.2502</v>
          </cell>
          <cell r="CI511">
            <v>0</v>
          </cell>
          <cell r="CQ511">
            <v>0</v>
          </cell>
        </row>
        <row r="512">
          <cell r="A512" t="str">
            <v>872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202</v>
          </cell>
          <cell r="B513" t="str">
            <v>FORCE ALSACE</v>
          </cell>
          <cell r="C513">
            <v>0</v>
          </cell>
          <cell r="D513" t="str">
            <v>Equivalence</v>
          </cell>
          <cell r="E513" t="str">
            <v>Equivalence</v>
          </cell>
          <cell r="F513">
            <v>25.0215</v>
          </cell>
          <cell r="G513">
            <v>25.0215</v>
          </cell>
          <cell r="H513">
            <v>0</v>
          </cell>
          <cell r="I513">
            <v>-876.9194</v>
          </cell>
          <cell r="J513">
            <v>0</v>
          </cell>
          <cell r="K513">
            <v>-876.9194</v>
          </cell>
          <cell r="L513">
            <v>0</v>
          </cell>
          <cell r="M513">
            <v>-80.819299999999998</v>
          </cell>
          <cell r="N513">
            <v>-80.819299999999998</v>
          </cell>
          <cell r="O513">
            <v>0</v>
          </cell>
          <cell r="P513">
            <v>0</v>
          </cell>
          <cell r="Q513">
            <v>0</v>
          </cell>
          <cell r="R513">
            <v>-957.73869999999999</v>
          </cell>
          <cell r="S513">
            <v>-1E-4</v>
          </cell>
          <cell r="T513">
            <v>0</v>
          </cell>
          <cell r="U513">
            <v>0</v>
          </cell>
          <cell r="V513">
            <v>-1E-4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1.4210854715202004E-14</v>
          </cell>
          <cell r="BO513">
            <v>1.4210854715202004E-14</v>
          </cell>
          <cell r="BP513">
            <v>0</v>
          </cell>
          <cell r="BQ513">
            <v>67.558000000000007</v>
          </cell>
          <cell r="BR513">
            <v>67.558000000000007</v>
          </cell>
          <cell r="BS513">
            <v>0</v>
          </cell>
          <cell r="BT513">
            <v>-957.73879999999997</v>
          </cell>
          <cell r="BU513">
            <v>0</v>
          </cell>
          <cell r="BV513">
            <v>-957.73879999999997</v>
          </cell>
          <cell r="BW513">
            <v>0</v>
          </cell>
          <cell r="BX513">
            <v>0</v>
          </cell>
          <cell r="BY513">
            <v>0</v>
          </cell>
          <cell r="BZ513">
            <v>-890.18079999999998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203</v>
          </cell>
          <cell r="B514" t="str">
            <v>ALSACE ELITE</v>
          </cell>
          <cell r="C514">
            <v>0</v>
          </cell>
          <cell r="D514" t="str">
            <v>Equivalence</v>
          </cell>
          <cell r="E514" t="str">
            <v>Equivalence</v>
          </cell>
          <cell r="F514">
            <v>23.7195</v>
          </cell>
          <cell r="G514">
            <v>23.7195</v>
          </cell>
          <cell r="H514">
            <v>0</v>
          </cell>
          <cell r="I514">
            <v>-244.68889999999999</v>
          </cell>
          <cell r="J514">
            <v>0</v>
          </cell>
          <cell r="K514">
            <v>-244.68889999999999</v>
          </cell>
          <cell r="L514">
            <v>0</v>
          </cell>
          <cell r="M514">
            <v>13.0457</v>
          </cell>
          <cell r="N514">
            <v>13.0457</v>
          </cell>
          <cell r="O514">
            <v>0</v>
          </cell>
          <cell r="P514">
            <v>0</v>
          </cell>
          <cell r="Q514">
            <v>0</v>
          </cell>
          <cell r="R514">
            <v>-231.64319999999998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-1.0000000003529408E-4</v>
          </cell>
          <cell r="BO514">
            <v>-1.0000000003529408E-4</v>
          </cell>
          <cell r="BP514">
            <v>0</v>
          </cell>
          <cell r="BQ514">
            <v>31.784099999999999</v>
          </cell>
          <cell r="BR514">
            <v>31.784099999999999</v>
          </cell>
          <cell r="BS514">
            <v>0</v>
          </cell>
          <cell r="BT514">
            <v>-231.64330000000001</v>
          </cell>
          <cell r="BU514">
            <v>0</v>
          </cell>
          <cell r="BV514">
            <v>-231.64330000000001</v>
          </cell>
          <cell r="BW514">
            <v>0</v>
          </cell>
          <cell r="BX514">
            <v>0</v>
          </cell>
          <cell r="BY514">
            <v>0</v>
          </cell>
          <cell r="BZ514">
            <v>-199.85920000000002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7604</v>
          </cell>
          <cell r="B515" t="str">
            <v>PRESTIMMO</v>
          </cell>
          <cell r="C515">
            <v>0</v>
          </cell>
          <cell r="D515" t="str">
            <v>Equivalence</v>
          </cell>
          <cell r="E515" t="str">
            <v>Equivalence</v>
          </cell>
          <cell r="F515">
            <v>24.996700000000001</v>
          </cell>
          <cell r="G515">
            <v>24.996700000000001</v>
          </cell>
          <cell r="H515">
            <v>0</v>
          </cell>
          <cell r="I515">
            <v>1339.5784000000001</v>
          </cell>
          <cell r="J515">
            <v>0</v>
          </cell>
          <cell r="K515">
            <v>1339.5784000000001</v>
          </cell>
          <cell r="L515">
            <v>0</v>
          </cell>
          <cell r="M515">
            <v>-47.243699999999997</v>
          </cell>
          <cell r="N515">
            <v>-47.243699999999997</v>
          </cell>
          <cell r="O515">
            <v>0</v>
          </cell>
          <cell r="P515">
            <v>0</v>
          </cell>
          <cell r="Q515">
            <v>0</v>
          </cell>
          <cell r="R515">
            <v>1292.3347000000001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2.9999999999999997E-4</v>
          </cell>
          <cell r="BN515">
            <v>-2.0000000004927188E-4</v>
          </cell>
          <cell r="BO515">
            <v>9.9999999950728098E-5</v>
          </cell>
          <cell r="BP515">
            <v>0</v>
          </cell>
          <cell r="BQ515">
            <v>-7.7489999999999997</v>
          </cell>
          <cell r="BR515">
            <v>-7.7489999999999997</v>
          </cell>
          <cell r="BS515">
            <v>0</v>
          </cell>
          <cell r="BT515">
            <v>1292.3348000000001</v>
          </cell>
          <cell r="BU515">
            <v>0</v>
          </cell>
          <cell r="BV515">
            <v>1292.3348000000001</v>
          </cell>
          <cell r="BW515">
            <v>0</v>
          </cell>
          <cell r="BX515">
            <v>0</v>
          </cell>
          <cell r="BY515">
            <v>0</v>
          </cell>
          <cell r="BZ515">
            <v>1284.5858000000001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0</v>
          </cell>
          <cell r="CQ515">
            <v>0</v>
          </cell>
        </row>
        <row r="516">
          <cell r="A516" t="str">
            <v>87605</v>
          </cell>
          <cell r="B516" t="str">
            <v>SEPI</v>
          </cell>
          <cell r="C516">
            <v>0</v>
          </cell>
          <cell r="D516" t="str">
            <v>Equivalence</v>
          </cell>
          <cell r="E516" t="str">
            <v>Equivalence</v>
          </cell>
          <cell r="F516">
            <v>24.996700000000001</v>
          </cell>
          <cell r="G516">
            <v>24.996700000000001</v>
          </cell>
          <cell r="H516">
            <v>0</v>
          </cell>
          <cell r="I516">
            <v>8301.1615000000002</v>
          </cell>
          <cell r="J516">
            <v>0</v>
          </cell>
          <cell r="K516">
            <v>8301.1615000000002</v>
          </cell>
          <cell r="L516">
            <v>0</v>
          </cell>
          <cell r="M516">
            <v>-544.17899999999997</v>
          </cell>
          <cell r="N516">
            <v>-544.17899999999997</v>
          </cell>
          <cell r="O516">
            <v>0</v>
          </cell>
          <cell r="P516">
            <v>0</v>
          </cell>
          <cell r="Q516">
            <v>0</v>
          </cell>
          <cell r="R516">
            <v>7756.9825000000001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1.1999999999999999E-3</v>
          </cell>
          <cell r="BN516">
            <v>2.0000000029085641E-4</v>
          </cell>
          <cell r="BO516">
            <v>1.4000000002908563E-3</v>
          </cell>
          <cell r="BP516">
            <v>0</v>
          </cell>
          <cell r="BQ516">
            <v>-438.44279999999998</v>
          </cell>
          <cell r="BR516">
            <v>-438.44279999999998</v>
          </cell>
          <cell r="BS516">
            <v>0</v>
          </cell>
          <cell r="BT516">
            <v>7756.9839000000002</v>
          </cell>
          <cell r="BU516">
            <v>0</v>
          </cell>
          <cell r="BV516">
            <v>7756.9839000000002</v>
          </cell>
          <cell r="BW516">
            <v>0</v>
          </cell>
          <cell r="BX516">
            <v>0</v>
          </cell>
          <cell r="BY516">
            <v>0</v>
          </cell>
          <cell r="BZ516">
            <v>7318.5411000000004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0</v>
          </cell>
          <cell r="CQ516">
            <v>0</v>
          </cell>
        </row>
        <row r="517">
          <cell r="A517" t="str">
            <v>87613</v>
          </cell>
          <cell r="B517" t="str">
            <v>EUROPIMMO</v>
          </cell>
          <cell r="C517">
            <v>0</v>
          </cell>
          <cell r="D517" t="str">
            <v>Equivalence</v>
          </cell>
          <cell r="E517" t="str">
            <v>Equivalence</v>
          </cell>
          <cell r="F517">
            <v>24.996700000000001</v>
          </cell>
          <cell r="G517">
            <v>24.996700000000001</v>
          </cell>
          <cell r="H517">
            <v>0</v>
          </cell>
          <cell r="I517">
            <v>-1185.5703000000001</v>
          </cell>
          <cell r="J517">
            <v>0</v>
          </cell>
          <cell r="K517">
            <v>-1185.5703000000001</v>
          </cell>
          <cell r="L517">
            <v>0</v>
          </cell>
          <cell r="M517">
            <v>-1276.5834</v>
          </cell>
          <cell r="N517">
            <v>-1276.5834</v>
          </cell>
          <cell r="O517">
            <v>0</v>
          </cell>
          <cell r="P517">
            <v>0</v>
          </cell>
          <cell r="Q517">
            <v>0</v>
          </cell>
          <cell r="R517">
            <v>-2462.1536999999998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-5.0000000000000001E-4</v>
          </cell>
          <cell r="BN517">
            <v>1.9999999989295247E-4</v>
          </cell>
          <cell r="BO517">
            <v>-3.0000000010704754E-4</v>
          </cell>
          <cell r="BP517">
            <v>0</v>
          </cell>
          <cell r="BQ517">
            <v>-227.97030000000001</v>
          </cell>
          <cell r="BR517">
            <v>-227.97030000000001</v>
          </cell>
          <cell r="BS517">
            <v>0</v>
          </cell>
          <cell r="BT517">
            <v>-2462.154</v>
          </cell>
          <cell r="BU517">
            <v>0</v>
          </cell>
          <cell r="BV517">
            <v>-2462.154</v>
          </cell>
          <cell r="BW517">
            <v>0</v>
          </cell>
          <cell r="BX517">
            <v>0</v>
          </cell>
          <cell r="BY517">
            <v>0</v>
          </cell>
          <cell r="BZ517">
            <v>-2690.1242999999999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7614</v>
          </cell>
          <cell r="B518" t="str">
            <v>CA PARTICIPATIONS</v>
          </cell>
          <cell r="C518">
            <v>0</v>
          </cell>
          <cell r="D518" t="str">
            <v>Equivalence</v>
          </cell>
          <cell r="E518" t="str">
            <v>Equivalence</v>
          </cell>
          <cell r="F518">
            <v>24.996700000000001</v>
          </cell>
          <cell r="G518">
            <v>24.996700000000001</v>
          </cell>
          <cell r="H518">
            <v>0</v>
          </cell>
          <cell r="I518">
            <v>7.9991000000000003</v>
          </cell>
          <cell r="J518">
            <v>0</v>
          </cell>
          <cell r="K518">
            <v>7.9991000000000003</v>
          </cell>
          <cell r="L518">
            <v>0</v>
          </cell>
          <cell r="M518">
            <v>0.74990000000000001</v>
          </cell>
          <cell r="N518">
            <v>0.74990000000000001</v>
          </cell>
          <cell r="O518">
            <v>0</v>
          </cell>
          <cell r="P518">
            <v>0</v>
          </cell>
          <cell r="Q518">
            <v>0</v>
          </cell>
          <cell r="R518">
            <v>8.7490000000000006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2.2204460492503131E-16</v>
          </cell>
          <cell r="BO518">
            <v>2.2204460492503131E-16</v>
          </cell>
          <cell r="BP518">
            <v>0</v>
          </cell>
          <cell r="BQ518">
            <v>0.74990000000000001</v>
          </cell>
          <cell r="BR518">
            <v>0.74990000000000001</v>
          </cell>
          <cell r="BS518">
            <v>0</v>
          </cell>
          <cell r="BT518">
            <v>8.7490000000000006</v>
          </cell>
          <cell r="BU518">
            <v>0</v>
          </cell>
          <cell r="BV518">
            <v>8.7490000000000006</v>
          </cell>
          <cell r="BW518">
            <v>0</v>
          </cell>
          <cell r="BX518">
            <v>0</v>
          </cell>
          <cell r="BY518">
            <v>0</v>
          </cell>
          <cell r="BZ518">
            <v>9.4989000000000008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7800</v>
          </cell>
          <cell r="B519" t="str">
            <v>CENTRE EST</v>
          </cell>
          <cell r="C519">
            <v>0</v>
          </cell>
          <cell r="D519" t="str">
            <v>Equivalence</v>
          </cell>
          <cell r="E519" t="str">
            <v>Equivalence</v>
          </cell>
          <cell r="F519">
            <v>24.996700000000001</v>
          </cell>
          <cell r="G519">
            <v>24.996700000000001</v>
          </cell>
          <cell r="H519">
            <v>9.6008000000147149</v>
          </cell>
          <cell r="I519">
            <v>-372431.14809999999</v>
          </cell>
          <cell r="J519">
            <v>3.2387000000000001</v>
          </cell>
          <cell r="K519">
            <v>-372418.30859999999</v>
          </cell>
          <cell r="L519">
            <v>0</v>
          </cell>
          <cell r="M519">
            <v>-45472.350299999998</v>
          </cell>
          <cell r="N519">
            <v>-45472.350299999998</v>
          </cell>
          <cell r="O519">
            <v>0</v>
          </cell>
          <cell r="P519">
            <v>0</v>
          </cell>
          <cell r="Q519">
            <v>0</v>
          </cell>
          <cell r="R519">
            <v>-417890.65889999998</v>
          </cell>
          <cell r="S519">
            <v>0</v>
          </cell>
          <cell r="T519">
            <v>-13117.320599999999</v>
          </cell>
          <cell r="U519">
            <v>0</v>
          </cell>
          <cell r="V519">
            <v>-13117.320599999999</v>
          </cell>
          <cell r="W519">
            <v>0</v>
          </cell>
          <cell r="X519">
            <v>11681</v>
          </cell>
          <cell r="Y519">
            <v>1436.3126</v>
          </cell>
          <cell r="Z519">
            <v>0</v>
          </cell>
          <cell r="AA519">
            <v>13117.312599999999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-10</v>
          </cell>
          <cell r="AN519">
            <v>0</v>
          </cell>
          <cell r="AO519">
            <v>-10</v>
          </cell>
          <cell r="AV519">
            <v>-1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61844.938600000001</v>
          </cell>
          <cell r="BL519">
            <v>0</v>
          </cell>
          <cell r="BM519">
            <v>-16.361799999999999</v>
          </cell>
          <cell r="BN519">
            <v>3.2386000000151398</v>
          </cell>
          <cell r="BO519">
            <v>-13.123199999984859</v>
          </cell>
          <cell r="BP519">
            <v>0</v>
          </cell>
          <cell r="BQ519">
            <v>-23963.399000000001</v>
          </cell>
          <cell r="BR519">
            <v>-23963.399000000001</v>
          </cell>
          <cell r="BS519">
            <v>-0.3991999999852851</v>
          </cell>
          <cell r="BT519">
            <v>-356071.69099999999</v>
          </cell>
          <cell r="BU519">
            <v>3.2387000000000001</v>
          </cell>
          <cell r="BV519">
            <v>-356068.85149999999</v>
          </cell>
          <cell r="BW519">
            <v>0</v>
          </cell>
          <cell r="BX519">
            <v>0</v>
          </cell>
          <cell r="BY519">
            <v>0</v>
          </cell>
          <cell r="BZ519">
            <v>-380032.25049999997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-10</v>
          </cell>
          <cell r="CQ519">
            <v>-10</v>
          </cell>
        </row>
        <row r="520">
          <cell r="A520" t="str">
            <v>87801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7816</v>
          </cell>
          <cell r="B521" t="str">
            <v>SCI CAPIMO</v>
          </cell>
          <cell r="F521">
            <v>24.996700000000001</v>
          </cell>
          <cell r="G521">
            <v>24.996700000000001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-84.738900000000001</v>
          </cell>
          <cell r="N521">
            <v>-84.738900000000001</v>
          </cell>
          <cell r="O521">
            <v>0</v>
          </cell>
          <cell r="P521">
            <v>0</v>
          </cell>
          <cell r="Q521">
            <v>0</v>
          </cell>
          <cell r="R521">
            <v>-84.738900000000001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-1.0000000000331966E-4</v>
          </cell>
          <cell r="AO521">
            <v>-1.0000000000331966E-4</v>
          </cell>
          <cell r="AV521">
            <v>-1.0000000000331966E-4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-21.497199999999999</v>
          </cell>
          <cell r="BR521">
            <v>-21.497199999999999</v>
          </cell>
          <cell r="BS521">
            <v>0</v>
          </cell>
          <cell r="BT521">
            <v>-84.739000000000004</v>
          </cell>
          <cell r="BU521">
            <v>0</v>
          </cell>
          <cell r="BV521">
            <v>-84.739000000000004</v>
          </cell>
          <cell r="BW521">
            <v>0</v>
          </cell>
          <cell r="BX521">
            <v>0</v>
          </cell>
          <cell r="BY521">
            <v>0</v>
          </cell>
          <cell r="BZ521">
            <v>-106.2362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-1.0000000000331966E-4</v>
          </cell>
          <cell r="CQ521">
            <v>-1.0000000000331966E-4</v>
          </cell>
        </row>
        <row r="522">
          <cell r="A522" t="str">
            <v>87824</v>
          </cell>
          <cell r="B522" t="str">
            <v>SPARKWAY</v>
          </cell>
          <cell r="F522">
            <v>25.002099999999999</v>
          </cell>
          <cell r="G522">
            <v>25.002099999999999</v>
          </cell>
          <cell r="H522">
            <v>0</v>
          </cell>
          <cell r="I522">
            <v>-4041.2696999999998</v>
          </cell>
          <cell r="J522">
            <v>0</v>
          </cell>
          <cell r="K522">
            <v>-4041.2696999999998</v>
          </cell>
          <cell r="L522">
            <v>0</v>
          </cell>
          <cell r="M522">
            <v>-944.07860000000005</v>
          </cell>
          <cell r="N522">
            <v>-944.07860000000005</v>
          </cell>
          <cell r="O522">
            <v>0</v>
          </cell>
          <cell r="P522">
            <v>0</v>
          </cell>
          <cell r="Q522">
            <v>0</v>
          </cell>
          <cell r="R522">
            <v>-4985.3482999999997</v>
          </cell>
          <cell r="S522">
            <v>-1E-4</v>
          </cell>
          <cell r="T522">
            <v>0</v>
          </cell>
          <cell r="U522">
            <v>0</v>
          </cell>
          <cell r="V522">
            <v>-1E-4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9.999999929277692E-5</v>
          </cell>
          <cell r="AO522">
            <v>9.999999929277692E-5</v>
          </cell>
          <cell r="AV522">
            <v>9.999999929277692E-5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723.56029999999998</v>
          </cell>
          <cell r="BL522">
            <v>0</v>
          </cell>
          <cell r="BM522">
            <v>-6.9999999999999999E-4</v>
          </cell>
          <cell r="BN522">
            <v>0</v>
          </cell>
          <cell r="BO522">
            <v>-6.9999999999999999E-4</v>
          </cell>
          <cell r="BP522">
            <v>0</v>
          </cell>
          <cell r="BQ522">
            <v>-268.2724</v>
          </cell>
          <cell r="BR522">
            <v>-268.2724</v>
          </cell>
          <cell r="BS522">
            <v>0</v>
          </cell>
          <cell r="BT522">
            <v>-4261.7887000000001</v>
          </cell>
          <cell r="BU522">
            <v>0</v>
          </cell>
          <cell r="BV522">
            <v>-4261.7887000000001</v>
          </cell>
          <cell r="BW522">
            <v>0</v>
          </cell>
          <cell r="BX522">
            <v>0</v>
          </cell>
          <cell r="BY522">
            <v>0</v>
          </cell>
          <cell r="BZ522">
            <v>-4530.0610999999999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9.999999929277692E-5</v>
          </cell>
          <cell r="CQ522">
            <v>9.999999929277692E-5</v>
          </cell>
        </row>
        <row r="523">
          <cell r="A523" t="str">
            <v>87826</v>
          </cell>
          <cell r="B523" t="str">
            <v>CALIXTE INVESTISSEMENT</v>
          </cell>
          <cell r="F523">
            <v>24.996700000000001</v>
          </cell>
          <cell r="G523">
            <v>24.996700000000001</v>
          </cell>
          <cell r="H523">
            <v>0</v>
          </cell>
          <cell r="I523">
            <v>-279.71359999999999</v>
          </cell>
          <cell r="J523">
            <v>0</v>
          </cell>
          <cell r="K523">
            <v>-279.71359999999999</v>
          </cell>
          <cell r="L523">
            <v>0</v>
          </cell>
          <cell r="M523">
            <v>-266.46519999999998</v>
          </cell>
          <cell r="N523">
            <v>-266.46519999999998</v>
          </cell>
          <cell r="O523">
            <v>0</v>
          </cell>
          <cell r="P523">
            <v>0</v>
          </cell>
          <cell r="Q523">
            <v>0</v>
          </cell>
          <cell r="R523">
            <v>-546.17879999999991</v>
          </cell>
          <cell r="S523">
            <v>1E-4</v>
          </cell>
          <cell r="T523">
            <v>0</v>
          </cell>
          <cell r="U523">
            <v>0</v>
          </cell>
          <cell r="V523">
            <v>1E-4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-1.1368683772161603E-13</v>
          </cell>
          <cell r="AO523">
            <v>-1.1368683772161603E-13</v>
          </cell>
          <cell r="AV523">
            <v>-1.1368683772161603E-13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-0.99990000000000001</v>
          </cell>
          <cell r="BL523">
            <v>0</v>
          </cell>
          <cell r="BM523">
            <v>-1E-4</v>
          </cell>
          <cell r="BN523">
            <v>0</v>
          </cell>
          <cell r="BO523">
            <v>-1E-4</v>
          </cell>
          <cell r="BP523">
            <v>0</v>
          </cell>
          <cell r="BQ523">
            <v>36.2453</v>
          </cell>
          <cell r="BR523">
            <v>36.2453</v>
          </cell>
          <cell r="BS523">
            <v>0</v>
          </cell>
          <cell r="BT523">
            <v>-547.17870000000005</v>
          </cell>
          <cell r="BU523">
            <v>0</v>
          </cell>
          <cell r="BV523">
            <v>-547.17870000000005</v>
          </cell>
          <cell r="BW523">
            <v>0</v>
          </cell>
          <cell r="BX523">
            <v>0</v>
          </cell>
          <cell r="BY523">
            <v>0</v>
          </cell>
          <cell r="BZ523">
            <v>-510.93340000000006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-1.1368683772161603E-13</v>
          </cell>
          <cell r="CQ523">
            <v>-1.1368683772161603E-13</v>
          </cell>
        </row>
        <row r="524">
          <cell r="A524" t="str">
            <v>87827</v>
          </cell>
          <cell r="B524" t="str">
            <v>CREDIT AGRICOLE CENTRE EST IMMOBILIER</v>
          </cell>
          <cell r="F524">
            <v>24.996700000000001</v>
          </cell>
          <cell r="G524">
            <v>24.996700000000001</v>
          </cell>
          <cell r="H524">
            <v>0</v>
          </cell>
          <cell r="I524">
            <v>497.43520000000001</v>
          </cell>
          <cell r="J524">
            <v>0</v>
          </cell>
          <cell r="K524">
            <v>497.43520000000001</v>
          </cell>
          <cell r="L524">
            <v>0</v>
          </cell>
          <cell r="M524">
            <v>418.44540000000001</v>
          </cell>
          <cell r="N524">
            <v>418.44540000000001</v>
          </cell>
          <cell r="O524">
            <v>0</v>
          </cell>
          <cell r="P524">
            <v>0</v>
          </cell>
          <cell r="Q524">
            <v>0</v>
          </cell>
          <cell r="R524">
            <v>915.88059999999996</v>
          </cell>
          <cell r="S524">
            <v>1E-4</v>
          </cell>
          <cell r="T524">
            <v>0</v>
          </cell>
          <cell r="U524">
            <v>0</v>
          </cell>
          <cell r="V524">
            <v>1E-4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-9.9999999861211109E-5</v>
          </cell>
          <cell r="AO524">
            <v>-9.9999999861211109E-5</v>
          </cell>
          <cell r="AV524">
            <v>-9.9999999861211109E-5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239.96879999999999</v>
          </cell>
          <cell r="BR524">
            <v>239.96879999999999</v>
          </cell>
          <cell r="BS524">
            <v>0</v>
          </cell>
          <cell r="BT524">
            <v>915.88059999999996</v>
          </cell>
          <cell r="BU524">
            <v>0</v>
          </cell>
          <cell r="BV524">
            <v>915.88059999999996</v>
          </cell>
          <cell r="BW524">
            <v>0</v>
          </cell>
          <cell r="BX524">
            <v>0</v>
          </cell>
          <cell r="BY524">
            <v>0</v>
          </cell>
          <cell r="BZ524">
            <v>1155.8494000000001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-9.9999999861211109E-5</v>
          </cell>
          <cell r="CQ524">
            <v>-9.9999999861211109E-5</v>
          </cell>
        </row>
        <row r="525">
          <cell r="A525" t="str">
            <v>87900</v>
          </cell>
          <cell r="B525" t="str">
            <v>DE L ANJOU ET DU MAINE</v>
          </cell>
          <cell r="F525">
            <v>25</v>
          </cell>
          <cell r="G525">
            <v>25</v>
          </cell>
          <cell r="H525">
            <v>0</v>
          </cell>
          <cell r="I525">
            <v>-219420.109</v>
          </cell>
          <cell r="J525">
            <v>0.75009999999999999</v>
          </cell>
          <cell r="K525">
            <v>-219419.35889999999</v>
          </cell>
          <cell r="L525">
            <v>0</v>
          </cell>
          <cell r="M525">
            <v>-27180.021700000001</v>
          </cell>
          <cell r="N525">
            <v>-27180.021700000001</v>
          </cell>
          <cell r="O525">
            <v>0</v>
          </cell>
          <cell r="P525">
            <v>0</v>
          </cell>
          <cell r="Q525">
            <v>0</v>
          </cell>
          <cell r="R525">
            <v>-246599.3806</v>
          </cell>
          <cell r="S525">
            <v>0</v>
          </cell>
          <cell r="T525">
            <v>-3405.2469999999998</v>
          </cell>
          <cell r="U525">
            <v>0</v>
          </cell>
          <cell r="V525">
            <v>-3405.2469999999998</v>
          </cell>
          <cell r="W525">
            <v>0</v>
          </cell>
          <cell r="X525">
            <v>3149</v>
          </cell>
          <cell r="Y525">
            <v>256.00020000000001</v>
          </cell>
          <cell r="Z525">
            <v>0</v>
          </cell>
          <cell r="AA525">
            <v>3405.0001999999999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.24989999999525025</v>
          </cell>
          <cell r="AO525">
            <v>0.24989999999525025</v>
          </cell>
          <cell r="AV525">
            <v>0.24989999999525025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43542.534599999999</v>
          </cell>
          <cell r="BL525">
            <v>0</v>
          </cell>
          <cell r="BM525">
            <v>0.5</v>
          </cell>
          <cell r="BN525">
            <v>0</v>
          </cell>
          <cell r="BO525">
            <v>0.5</v>
          </cell>
          <cell r="BP525">
            <v>0</v>
          </cell>
          <cell r="BQ525">
            <v>-11365.7565</v>
          </cell>
          <cell r="BR525">
            <v>-11365.7565</v>
          </cell>
          <cell r="BS525">
            <v>0</v>
          </cell>
          <cell r="BT525">
            <v>-203057.09299999999</v>
          </cell>
          <cell r="BU525">
            <v>0.75009999999999999</v>
          </cell>
          <cell r="BV525">
            <v>-203056.34289999999</v>
          </cell>
          <cell r="BW525">
            <v>0</v>
          </cell>
          <cell r="BX525">
            <v>0</v>
          </cell>
          <cell r="BY525">
            <v>0</v>
          </cell>
          <cell r="BZ525">
            <v>-214422.09939999998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.5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.24989999999525025</v>
          </cell>
          <cell r="CQ525">
            <v>0.24989999999525025</v>
          </cell>
        </row>
        <row r="526">
          <cell r="A526" t="str">
            <v>87901</v>
          </cell>
          <cell r="B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8100</v>
          </cell>
          <cell r="B527" t="str">
            <v>DES SAVOIE</v>
          </cell>
          <cell r="F527">
            <v>25</v>
          </cell>
          <cell r="G527">
            <v>25</v>
          </cell>
          <cell r="H527">
            <v>-23.749999999970896</v>
          </cell>
          <cell r="I527">
            <v>-189494.66390000001</v>
          </cell>
          <cell r="J527">
            <v>8.8117000000000001</v>
          </cell>
          <cell r="K527">
            <v>-189509.60219999999</v>
          </cell>
          <cell r="L527">
            <v>0</v>
          </cell>
          <cell r="M527">
            <v>-28836.025799999999</v>
          </cell>
          <cell r="N527">
            <v>-28836.025799999999</v>
          </cell>
          <cell r="O527">
            <v>0</v>
          </cell>
          <cell r="P527">
            <v>0</v>
          </cell>
          <cell r="Q527">
            <v>0</v>
          </cell>
          <cell r="R527">
            <v>-218345.628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-703.50059999999996</v>
          </cell>
          <cell r="AC527">
            <v>0.25</v>
          </cell>
          <cell r="AD527">
            <v>0</v>
          </cell>
          <cell r="AE527">
            <v>0.25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48</v>
          </cell>
          <cell r="AK527">
            <v>0</v>
          </cell>
          <cell r="AL527">
            <v>0</v>
          </cell>
          <cell r="AM527">
            <v>30</v>
          </cell>
          <cell r="AN527">
            <v>9.0617999999958556</v>
          </cell>
          <cell r="AO527">
            <v>87.061799999995856</v>
          </cell>
          <cell r="AV527">
            <v>87.061799999995856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29420.920099999999</v>
          </cell>
          <cell r="BL527">
            <v>-0.25</v>
          </cell>
          <cell r="BM527">
            <v>-46.75</v>
          </cell>
          <cell r="BN527">
            <v>0</v>
          </cell>
          <cell r="BO527">
            <v>-46.75</v>
          </cell>
          <cell r="BP527">
            <v>-6</v>
          </cell>
          <cell r="BQ527">
            <v>-5137.2543999999998</v>
          </cell>
          <cell r="BR527">
            <v>-5143.2543999999998</v>
          </cell>
          <cell r="BS527">
            <v>54.25</v>
          </cell>
          <cell r="BT527">
            <v>-189650.7084</v>
          </cell>
          <cell r="BU527">
            <v>8.5617000000000001</v>
          </cell>
          <cell r="BV527">
            <v>-189587.89670000001</v>
          </cell>
          <cell r="BW527">
            <v>0</v>
          </cell>
          <cell r="BX527">
            <v>0</v>
          </cell>
          <cell r="BY527">
            <v>0</v>
          </cell>
          <cell r="BZ527">
            <v>-194731.15110000002</v>
          </cell>
          <cell r="CA527">
            <v>0</v>
          </cell>
          <cell r="CB527">
            <v>0.25</v>
          </cell>
          <cell r="CC527">
            <v>0</v>
          </cell>
          <cell r="CD527">
            <v>0</v>
          </cell>
          <cell r="CE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87.061799999995856</v>
          </cell>
          <cell r="CQ527">
            <v>87.061799999995856</v>
          </cell>
        </row>
        <row r="528">
          <cell r="A528" t="str">
            <v>88101</v>
          </cell>
          <cell r="B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8102</v>
          </cell>
          <cell r="B529" t="str">
            <v>SPI SNC (Fusion CR Savoie)</v>
          </cell>
          <cell r="F529">
            <v>25</v>
          </cell>
          <cell r="G529">
            <v>25</v>
          </cell>
          <cell r="H529">
            <v>0</v>
          </cell>
          <cell r="I529">
            <v>47.253999999999998</v>
          </cell>
          <cell r="J529">
            <v>0</v>
          </cell>
          <cell r="K529">
            <v>47.253999999999998</v>
          </cell>
          <cell r="L529">
            <v>0</v>
          </cell>
          <cell r="M529">
            <v>-703.25030000000004</v>
          </cell>
          <cell r="N529">
            <v>-703.25030000000004</v>
          </cell>
          <cell r="O529">
            <v>0</v>
          </cell>
          <cell r="P529">
            <v>0</v>
          </cell>
          <cell r="Q529">
            <v>0</v>
          </cell>
          <cell r="R529">
            <v>-655.99630000000002</v>
          </cell>
          <cell r="S529">
            <v>0</v>
          </cell>
          <cell r="T529">
            <v>1E-4</v>
          </cell>
          <cell r="U529">
            <v>0</v>
          </cell>
          <cell r="V529">
            <v>1E-4</v>
          </cell>
          <cell r="W529">
            <v>0</v>
          </cell>
          <cell r="X529">
            <v>703.25040000000001</v>
          </cell>
          <cell r="Y529">
            <v>-2.0000000000000001E-4</v>
          </cell>
          <cell r="Z529">
            <v>0</v>
          </cell>
          <cell r="AA529">
            <v>703.25020000000006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48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-48</v>
          </cell>
          <cell r="AV529">
            <v>-48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.496</v>
          </cell>
          <cell r="BN529">
            <v>0</v>
          </cell>
          <cell r="BO529">
            <v>0.496</v>
          </cell>
          <cell r="BP529">
            <v>0</v>
          </cell>
          <cell r="BQ529">
            <v>0</v>
          </cell>
          <cell r="BR529">
            <v>0</v>
          </cell>
          <cell r="BS529">
            <v>-48</v>
          </cell>
          <cell r="BT529">
            <v>47.75</v>
          </cell>
          <cell r="BU529">
            <v>0</v>
          </cell>
          <cell r="BV529">
            <v>-0.25</v>
          </cell>
          <cell r="BW529">
            <v>0</v>
          </cell>
          <cell r="BX529">
            <v>0</v>
          </cell>
          <cell r="BY529">
            <v>0</v>
          </cell>
          <cell r="BZ529">
            <v>-0.25</v>
          </cell>
          <cell r="CA529">
            <v>0</v>
          </cell>
          <cell r="CB529">
            <v>0</v>
          </cell>
          <cell r="CC529">
            <v>1.9095836023552692E-14</v>
          </cell>
          <cell r="CD529">
            <v>0</v>
          </cell>
          <cell r="CE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-48</v>
          </cell>
          <cell r="CQ529">
            <v>-48</v>
          </cell>
        </row>
        <row r="530">
          <cell r="A530" t="str">
            <v>88103</v>
          </cell>
          <cell r="B530" t="str">
            <v>CADS DEVELOPPEMENT</v>
          </cell>
          <cell r="F530">
            <v>25</v>
          </cell>
          <cell r="G530">
            <v>25</v>
          </cell>
          <cell r="H530">
            <v>0</v>
          </cell>
          <cell r="I530">
            <v>-1227.751</v>
          </cell>
          <cell r="J530">
            <v>0</v>
          </cell>
          <cell r="K530">
            <v>-1227.751</v>
          </cell>
          <cell r="L530">
            <v>0</v>
          </cell>
          <cell r="M530">
            <v>-164.7501</v>
          </cell>
          <cell r="N530">
            <v>-164.7501</v>
          </cell>
          <cell r="O530">
            <v>0</v>
          </cell>
          <cell r="P530">
            <v>0</v>
          </cell>
          <cell r="Q530">
            <v>0</v>
          </cell>
          <cell r="R530">
            <v>-1392.5011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-74.000100000000003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-239.25020000000001</v>
          </cell>
          <cell r="BR530">
            <v>-239.25020000000001</v>
          </cell>
          <cell r="BS530">
            <v>0</v>
          </cell>
          <cell r="BT530">
            <v>-1466.5011999999999</v>
          </cell>
          <cell r="BU530">
            <v>0</v>
          </cell>
          <cell r="BV530">
            <v>-1466.5011999999999</v>
          </cell>
          <cell r="BW530">
            <v>0</v>
          </cell>
          <cell r="BX530">
            <v>0</v>
          </cell>
          <cell r="BY530">
            <v>0</v>
          </cell>
          <cell r="BZ530">
            <v>-1705.7513999999999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8104</v>
          </cell>
          <cell r="B531" t="str">
            <v>ADRET GESTION</v>
          </cell>
          <cell r="F531">
            <v>25.005199999999999</v>
          </cell>
          <cell r="G531">
            <v>25.003599999999999</v>
          </cell>
          <cell r="H531">
            <v>0</v>
          </cell>
          <cell r="I531">
            <v>-4329.4712</v>
          </cell>
          <cell r="J531">
            <v>0</v>
          </cell>
          <cell r="K531">
            <v>-4329.4712</v>
          </cell>
          <cell r="L531">
            <v>0</v>
          </cell>
          <cell r="M531">
            <v>-469.09840000000003</v>
          </cell>
          <cell r="N531">
            <v>-469.09840000000003</v>
          </cell>
          <cell r="O531">
            <v>0</v>
          </cell>
          <cell r="P531">
            <v>0</v>
          </cell>
          <cell r="Q531">
            <v>0</v>
          </cell>
          <cell r="R531">
            <v>-4798.5695999999998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1217.924</v>
          </cell>
          <cell r="BL531">
            <v>0</v>
          </cell>
          <cell r="BM531">
            <v>0.21290000000000001</v>
          </cell>
          <cell r="BN531">
            <v>0</v>
          </cell>
          <cell r="BO531">
            <v>0.21290000000000001</v>
          </cell>
          <cell r="BP531">
            <v>0</v>
          </cell>
          <cell r="BQ531">
            <v>-10.7515</v>
          </cell>
          <cell r="BR531">
            <v>-10.7515</v>
          </cell>
          <cell r="BS531">
            <v>0</v>
          </cell>
          <cell r="BT531">
            <v>-3580.4326999999998</v>
          </cell>
          <cell r="BU531">
            <v>0</v>
          </cell>
          <cell r="BV531">
            <v>-3580.4326999999998</v>
          </cell>
          <cell r="BW531">
            <v>0</v>
          </cell>
          <cell r="BX531">
            <v>0</v>
          </cell>
          <cell r="BY531">
            <v>0</v>
          </cell>
          <cell r="BZ531">
            <v>-3591.1841999999997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88200</v>
          </cell>
          <cell r="B532" t="str">
            <v>PARIS ET ILE DE FRANCE</v>
          </cell>
          <cell r="F532">
            <v>25</v>
          </cell>
          <cell r="G532">
            <v>25</v>
          </cell>
          <cell r="H532">
            <v>0</v>
          </cell>
          <cell r="I532">
            <v>-405142.58639999997</v>
          </cell>
          <cell r="J532">
            <v>-0.5</v>
          </cell>
          <cell r="K532">
            <v>-405143.08639999997</v>
          </cell>
          <cell r="L532">
            <v>0</v>
          </cell>
          <cell r="M532">
            <v>-78040.758100000006</v>
          </cell>
          <cell r="N532">
            <v>-78040.758100000006</v>
          </cell>
          <cell r="O532">
            <v>0</v>
          </cell>
          <cell r="P532">
            <v>0</v>
          </cell>
          <cell r="Q532">
            <v>0</v>
          </cell>
          <cell r="R532">
            <v>-483183.84450000001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-476.25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9.9999946542084217E-5</v>
          </cell>
          <cell r="AO532">
            <v>-9.9999946542084217E-5</v>
          </cell>
          <cell r="AV532">
            <v>-9.9999946542084217E-5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58785.2562000000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17147.251799999998</v>
          </cell>
          <cell r="BR532">
            <v>-17147.251799999998</v>
          </cell>
          <cell r="BS532">
            <v>0</v>
          </cell>
          <cell r="BT532">
            <v>-424874.33840000001</v>
          </cell>
          <cell r="BU532">
            <v>-0.5</v>
          </cell>
          <cell r="BV532">
            <v>-424874.83840000001</v>
          </cell>
          <cell r="BW532">
            <v>0</v>
          </cell>
          <cell r="BX532">
            <v>0</v>
          </cell>
          <cell r="BY532">
            <v>0</v>
          </cell>
          <cell r="BZ532">
            <v>-442022.09019999998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-9.9999946542084217E-5</v>
          </cell>
          <cell r="CQ532">
            <v>-9.9999946542084217E-5</v>
          </cell>
        </row>
        <row r="533">
          <cell r="A533" t="str">
            <v>88201</v>
          </cell>
          <cell r="B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88202</v>
          </cell>
          <cell r="B534" t="str">
            <v>SOCADIF</v>
          </cell>
          <cell r="F534">
            <v>22.822500000000002</v>
          </cell>
          <cell r="G534">
            <v>22.822500000000002</v>
          </cell>
          <cell r="H534">
            <v>0</v>
          </cell>
          <cell r="I534">
            <v>-10534.8277</v>
          </cell>
          <cell r="J534">
            <v>0</v>
          </cell>
          <cell r="K534">
            <v>-10534.8277</v>
          </cell>
          <cell r="L534">
            <v>0</v>
          </cell>
          <cell r="M534">
            <v>-3070.5342000000001</v>
          </cell>
          <cell r="N534">
            <v>-3070.5342000000001</v>
          </cell>
          <cell r="O534">
            <v>0</v>
          </cell>
          <cell r="P534">
            <v>0</v>
          </cell>
          <cell r="Q534">
            <v>0</v>
          </cell>
          <cell r="R534">
            <v>-13605.3619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214.5312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-211.1078</v>
          </cell>
          <cell r="BR534">
            <v>-211.1078</v>
          </cell>
          <cell r="BS534">
            <v>0</v>
          </cell>
          <cell r="BT534">
            <v>-13390.8307</v>
          </cell>
          <cell r="BU534">
            <v>0</v>
          </cell>
          <cell r="BV534">
            <v>-13390.8307</v>
          </cell>
          <cell r="BW534">
            <v>0</v>
          </cell>
          <cell r="BX534">
            <v>0</v>
          </cell>
          <cell r="BY534">
            <v>0</v>
          </cell>
          <cell r="BZ534">
            <v>-13601.9385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88203</v>
          </cell>
          <cell r="B535" t="str">
            <v>BERCY PARTICIPATIONS</v>
          </cell>
          <cell r="F535">
            <v>25</v>
          </cell>
          <cell r="G535">
            <v>25</v>
          </cell>
          <cell r="H535">
            <v>0</v>
          </cell>
          <cell r="I535">
            <v>-3073.0003000000002</v>
          </cell>
          <cell r="J535">
            <v>0</v>
          </cell>
          <cell r="K535">
            <v>-3073.0003000000002</v>
          </cell>
          <cell r="L535">
            <v>0</v>
          </cell>
          <cell r="M535">
            <v>-511.00009999999997</v>
          </cell>
          <cell r="N535">
            <v>-511.00009999999997</v>
          </cell>
          <cell r="O535">
            <v>0</v>
          </cell>
          <cell r="P535">
            <v>0</v>
          </cell>
          <cell r="Q535">
            <v>0</v>
          </cell>
          <cell r="R535">
            <v>-3584.000399999999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476.25</v>
          </cell>
          <cell r="Y535">
            <v>0</v>
          </cell>
          <cell r="Z535">
            <v>0</v>
          </cell>
          <cell r="AA535">
            <v>476.25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9.9999999747524271E-5</v>
          </cell>
          <cell r="AO535">
            <v>9.9999999747524271E-5</v>
          </cell>
          <cell r="AV535">
            <v>9.9999999747524271E-5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126.25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-83.5</v>
          </cell>
          <cell r="BR535">
            <v>-83.5</v>
          </cell>
          <cell r="BS535">
            <v>0</v>
          </cell>
          <cell r="BT535">
            <v>-2981.5003000000002</v>
          </cell>
          <cell r="BU535">
            <v>0</v>
          </cell>
          <cell r="BV535">
            <v>-2981.5003000000002</v>
          </cell>
          <cell r="BW535">
            <v>0</v>
          </cell>
          <cell r="BX535">
            <v>0</v>
          </cell>
          <cell r="BY535">
            <v>0</v>
          </cell>
          <cell r="BZ535">
            <v>-3065.0003000000002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9.9999999747524271E-5</v>
          </cell>
          <cell r="CQ535">
            <v>9.9999999747524271E-5</v>
          </cell>
        </row>
        <row r="536">
          <cell r="A536" t="str">
            <v>88300</v>
          </cell>
          <cell r="B536" t="str">
            <v>NORMANDIE SEINE</v>
          </cell>
          <cell r="F536">
            <v>25</v>
          </cell>
          <cell r="G536">
            <v>25</v>
          </cell>
          <cell r="H536">
            <v>6.6875</v>
          </cell>
          <cell r="I536">
            <v>-147816.39009999999</v>
          </cell>
          <cell r="J536">
            <v>0.24990000000000001</v>
          </cell>
          <cell r="K536">
            <v>-147809.45269999999</v>
          </cell>
          <cell r="L536">
            <v>0</v>
          </cell>
          <cell r="M536">
            <v>-20685.765800000001</v>
          </cell>
          <cell r="N536">
            <v>-20685.765800000001</v>
          </cell>
          <cell r="O536">
            <v>0</v>
          </cell>
          <cell r="P536">
            <v>0</v>
          </cell>
          <cell r="Q536">
            <v>0</v>
          </cell>
          <cell r="R536">
            <v>-168495.21849999999</v>
          </cell>
          <cell r="S536">
            <v>0</v>
          </cell>
          <cell r="T536">
            <v>-3382.7476000000001</v>
          </cell>
          <cell r="U536">
            <v>0</v>
          </cell>
          <cell r="V536">
            <v>-3382.7476000000001</v>
          </cell>
          <cell r="W536">
            <v>0</v>
          </cell>
          <cell r="X536">
            <v>3383</v>
          </cell>
          <cell r="Y536">
            <v>0</v>
          </cell>
          <cell r="Z536">
            <v>0</v>
          </cell>
          <cell r="AA536">
            <v>3383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7</v>
          </cell>
          <cell r="AN536">
            <v>0.24999999997089617</v>
          </cell>
          <cell r="AO536">
            <v>-6.7500000000291038</v>
          </cell>
          <cell r="AV536">
            <v>-6.7500000000291038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29884.769799999998</v>
          </cell>
          <cell r="BL536">
            <v>0</v>
          </cell>
          <cell r="BM536">
            <v>7</v>
          </cell>
          <cell r="BN536">
            <v>0</v>
          </cell>
          <cell r="BO536">
            <v>7</v>
          </cell>
          <cell r="BP536">
            <v>0</v>
          </cell>
          <cell r="BQ536">
            <v>-9897.7543000000005</v>
          </cell>
          <cell r="BR536">
            <v>-9897.7543000000005</v>
          </cell>
          <cell r="BS536">
            <v>-0.3125</v>
          </cell>
          <cell r="BT536">
            <v>-138609.88370000001</v>
          </cell>
          <cell r="BU536">
            <v>0.24990000000000001</v>
          </cell>
          <cell r="BV536">
            <v>-138609.94630000001</v>
          </cell>
          <cell r="BW536">
            <v>0</v>
          </cell>
          <cell r="BX536">
            <v>0</v>
          </cell>
          <cell r="BY536">
            <v>0</v>
          </cell>
          <cell r="BZ536">
            <v>-148507.70060000001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-6.7500000000291038</v>
          </cell>
          <cell r="CQ536">
            <v>-6.7500000000291038</v>
          </cell>
        </row>
        <row r="537">
          <cell r="A537" t="str">
            <v>88301</v>
          </cell>
          <cell r="B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88401</v>
          </cell>
          <cell r="B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88700</v>
          </cell>
          <cell r="B539" t="str">
            <v>BRIE PICARDIE</v>
          </cell>
          <cell r="F539">
            <v>25.222799999999999</v>
          </cell>
          <cell r="G539">
            <v>25.222799999999999</v>
          </cell>
          <cell r="H539">
            <v>0</v>
          </cell>
          <cell r="I539">
            <v>-228215.06049999999</v>
          </cell>
          <cell r="J539">
            <v>0</v>
          </cell>
          <cell r="K539">
            <v>-228215.06049999999</v>
          </cell>
          <cell r="L539">
            <v>0</v>
          </cell>
          <cell r="M539">
            <v>-41828.288200000003</v>
          </cell>
          <cell r="N539">
            <v>-41828.288200000003</v>
          </cell>
          <cell r="O539">
            <v>0</v>
          </cell>
          <cell r="P539">
            <v>0</v>
          </cell>
          <cell r="Q539">
            <v>0</v>
          </cell>
          <cell r="R539">
            <v>-270043.34869999997</v>
          </cell>
          <cell r="S539">
            <v>-1E-4</v>
          </cell>
          <cell r="T539">
            <v>-5664.884</v>
          </cell>
          <cell r="U539">
            <v>0</v>
          </cell>
          <cell r="V539">
            <v>-5664.8841000000002</v>
          </cell>
          <cell r="W539">
            <v>0</v>
          </cell>
          <cell r="X539">
            <v>5665</v>
          </cell>
          <cell r="Y539">
            <v>0</v>
          </cell>
          <cell r="Z539">
            <v>0</v>
          </cell>
          <cell r="AA539">
            <v>5665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-136.03739999999999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1.9999995129182935E-4</v>
          </cell>
          <cell r="AO539">
            <v>-136.0372000000487</v>
          </cell>
          <cell r="AV539">
            <v>-136.0372000000487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54426.748099999997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136.03739999999999</v>
          </cell>
          <cell r="BQ539">
            <v>-11969.4367</v>
          </cell>
          <cell r="BR539">
            <v>-11833.399299999999</v>
          </cell>
          <cell r="BS539">
            <v>0</v>
          </cell>
          <cell r="BT539">
            <v>-215752.52189999999</v>
          </cell>
          <cell r="BU539">
            <v>0</v>
          </cell>
          <cell r="BV539">
            <v>-215752.52189999999</v>
          </cell>
          <cell r="BW539">
            <v>0</v>
          </cell>
          <cell r="BX539">
            <v>0</v>
          </cell>
          <cell r="BY539">
            <v>0</v>
          </cell>
          <cell r="BZ539">
            <v>-227585.92119999998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-136.0372000000487</v>
          </cell>
          <cell r="CQ539">
            <v>-136.0372000000487</v>
          </cell>
        </row>
        <row r="540">
          <cell r="A540" t="str">
            <v>88701</v>
          </cell>
          <cell r="B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88702</v>
          </cell>
          <cell r="B541" t="str">
            <v>SARL PROSPECTIVE INFORMATIQUE</v>
          </cell>
          <cell r="F541">
            <v>25.2102</v>
          </cell>
          <cell r="G541">
            <v>25.2102</v>
          </cell>
          <cell r="H541">
            <v>0</v>
          </cell>
          <cell r="I541">
            <v>-23.685099999999998</v>
          </cell>
          <cell r="J541">
            <v>0</v>
          </cell>
          <cell r="K541">
            <v>-23.685099999999998</v>
          </cell>
          <cell r="L541">
            <v>0</v>
          </cell>
          <cell r="M541">
            <v>-36.5548</v>
          </cell>
          <cell r="N541">
            <v>-36.5548</v>
          </cell>
          <cell r="O541">
            <v>0</v>
          </cell>
          <cell r="P541">
            <v>0</v>
          </cell>
          <cell r="Q541">
            <v>0</v>
          </cell>
          <cell r="R541">
            <v>-60.239899999999999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-1.0000000000331966E-4</v>
          </cell>
          <cell r="AO541">
            <v>-1.0000000000331966E-4</v>
          </cell>
          <cell r="AV541">
            <v>-1.0000000000331966E-4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-9.8320000000000007</v>
          </cell>
          <cell r="BR541">
            <v>-9.8320000000000007</v>
          </cell>
          <cell r="BS541">
            <v>0</v>
          </cell>
          <cell r="BT541">
            <v>-60.24</v>
          </cell>
          <cell r="BU541">
            <v>0</v>
          </cell>
          <cell r="BV541">
            <v>-60.24</v>
          </cell>
          <cell r="BW541">
            <v>0</v>
          </cell>
          <cell r="BX541">
            <v>0</v>
          </cell>
          <cell r="BY541">
            <v>0</v>
          </cell>
          <cell r="BZ541">
            <v>-70.072000000000003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-1.0000000000331966E-4</v>
          </cell>
          <cell r="CQ541">
            <v>-1.0000000000331966E-4</v>
          </cell>
        </row>
        <row r="542">
          <cell r="A542" t="str">
            <v>88703</v>
          </cell>
          <cell r="B542" t="str">
            <v>STE PICARDE DE DEVELOPPEMENT</v>
          </cell>
          <cell r="F542">
            <v>25.2225</v>
          </cell>
          <cell r="G542">
            <v>25.2225</v>
          </cell>
          <cell r="H542">
            <v>0</v>
          </cell>
          <cell r="I542">
            <v>1.5288999999999999</v>
          </cell>
          <cell r="J542">
            <v>0</v>
          </cell>
          <cell r="K542">
            <v>1.5288999999999999</v>
          </cell>
          <cell r="L542">
            <v>0</v>
          </cell>
          <cell r="M542">
            <v>41.364899999999999</v>
          </cell>
          <cell r="N542">
            <v>41.364899999999999</v>
          </cell>
          <cell r="O542">
            <v>0</v>
          </cell>
          <cell r="P542">
            <v>0</v>
          </cell>
          <cell r="Q542">
            <v>0</v>
          </cell>
          <cell r="R542">
            <v>42.893799999999999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-1.0000000000331966E-4</v>
          </cell>
          <cell r="AO542">
            <v>-1.0000000000331966E-4</v>
          </cell>
          <cell r="AV542">
            <v>-1.0000000000331966E-4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-13.3679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9.5846</v>
          </cell>
          <cell r="BR542">
            <v>9.5846</v>
          </cell>
          <cell r="BS542">
            <v>0</v>
          </cell>
          <cell r="BT542">
            <v>29.5258</v>
          </cell>
          <cell r="BU542">
            <v>0</v>
          </cell>
          <cell r="BV542">
            <v>29.5258</v>
          </cell>
          <cell r="BW542">
            <v>0</v>
          </cell>
          <cell r="BX542">
            <v>0</v>
          </cell>
          <cell r="BY542">
            <v>0</v>
          </cell>
          <cell r="BZ542">
            <v>39.110399999999998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-1.0000000000331966E-4</v>
          </cell>
          <cell r="CQ542">
            <v>-1.0000000000331966E-4</v>
          </cell>
        </row>
        <row r="543">
          <cell r="A543" t="str">
            <v>88704</v>
          </cell>
          <cell r="B543" t="str">
            <v>STE IMMOBILIERE DE PICARDIE</v>
          </cell>
          <cell r="F543">
            <v>25.222000000000001</v>
          </cell>
          <cell r="G543">
            <v>25.222000000000001</v>
          </cell>
          <cell r="H543">
            <v>0</v>
          </cell>
          <cell r="I543">
            <v>622.33619999999996</v>
          </cell>
          <cell r="J543">
            <v>0</v>
          </cell>
          <cell r="K543">
            <v>622.33619999999996</v>
          </cell>
          <cell r="L543">
            <v>0</v>
          </cell>
          <cell r="M543">
            <v>-300.1422</v>
          </cell>
          <cell r="N543">
            <v>-300.1422</v>
          </cell>
          <cell r="O543">
            <v>0</v>
          </cell>
          <cell r="P543">
            <v>0</v>
          </cell>
          <cell r="Q543">
            <v>0</v>
          </cell>
          <cell r="R543">
            <v>322.19399999999996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-9.9999999974897946E-5</v>
          </cell>
          <cell r="AO543">
            <v>-9.9999999974897946E-5</v>
          </cell>
          <cell r="AV543">
            <v>-9.9999999974897946E-5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.25219999999999998</v>
          </cell>
          <cell r="BR543">
            <v>0.25219999999999998</v>
          </cell>
          <cell r="BS543">
            <v>0</v>
          </cell>
          <cell r="BT543">
            <v>322.19389999999999</v>
          </cell>
          <cell r="BU543">
            <v>0</v>
          </cell>
          <cell r="BV543">
            <v>322.19389999999999</v>
          </cell>
          <cell r="BW543">
            <v>0</v>
          </cell>
          <cell r="BX543">
            <v>0</v>
          </cell>
          <cell r="BY543">
            <v>0</v>
          </cell>
          <cell r="BZ543">
            <v>322.4461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-9.9999999974897946E-5</v>
          </cell>
          <cell r="CQ543">
            <v>-9.9999999974897946E-5</v>
          </cell>
        </row>
        <row r="544">
          <cell r="A544" t="str">
            <v>89100</v>
          </cell>
          <cell r="B544" t="str">
            <v>PROVENCE - COTE D'AZUR</v>
          </cell>
          <cell r="F544">
            <v>24.9999</v>
          </cell>
          <cell r="G544">
            <v>24.9999</v>
          </cell>
          <cell r="H544">
            <v>0</v>
          </cell>
          <cell r="I544">
            <v>-158781.41329999999</v>
          </cell>
          <cell r="J544">
            <v>-2</v>
          </cell>
          <cell r="K544">
            <v>-158783.41329999999</v>
          </cell>
          <cell r="L544">
            <v>0</v>
          </cell>
          <cell r="M544">
            <v>-23520.392800000001</v>
          </cell>
          <cell r="N544">
            <v>-23520.392800000001</v>
          </cell>
          <cell r="O544">
            <v>0</v>
          </cell>
          <cell r="P544">
            <v>0</v>
          </cell>
          <cell r="Q544">
            <v>0</v>
          </cell>
          <cell r="R544">
            <v>-182303.80609999999</v>
          </cell>
          <cell r="S544">
            <v>0</v>
          </cell>
          <cell r="T544">
            <v>-5280.01</v>
          </cell>
          <cell r="U544">
            <v>0</v>
          </cell>
          <cell r="V544">
            <v>-5280.01</v>
          </cell>
          <cell r="W544">
            <v>0</v>
          </cell>
          <cell r="X544">
            <v>5280</v>
          </cell>
          <cell r="Y544">
            <v>0</v>
          </cell>
          <cell r="Z544">
            <v>0</v>
          </cell>
          <cell r="AA544">
            <v>5280</v>
          </cell>
          <cell r="AB544">
            <v>-224.9991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-2.9103830456733704E-11</v>
          </cell>
          <cell r="AO544">
            <v>-2.9103830456733704E-11</v>
          </cell>
          <cell r="AV544">
            <v>-2.9103830456733704E-11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31747.618299999998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-11565.973900000001</v>
          </cell>
          <cell r="BR544">
            <v>-11565.973900000001</v>
          </cell>
          <cell r="BS544">
            <v>0</v>
          </cell>
          <cell r="BT544">
            <v>-150779.19690000001</v>
          </cell>
          <cell r="BU544">
            <v>-2</v>
          </cell>
          <cell r="BV544">
            <v>-150781.19690000001</v>
          </cell>
          <cell r="BW544">
            <v>0</v>
          </cell>
          <cell r="BX544">
            <v>0</v>
          </cell>
          <cell r="BY544">
            <v>0</v>
          </cell>
          <cell r="BZ544">
            <v>-162347.17080000002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-2.9103830456733704E-11</v>
          </cell>
          <cell r="CQ544">
            <v>-2.9103830456733704E-11</v>
          </cell>
        </row>
        <row r="545">
          <cell r="A545" t="str">
            <v>89101</v>
          </cell>
          <cell r="B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 t="str">
            <v>OK</v>
          </cell>
          <cell r="CG545" t="str">
            <v>OK</v>
          </cell>
          <cell r="CH545" t="str">
            <v>OK</v>
          </cell>
          <cell r="CI545">
            <v>0</v>
          </cell>
          <cell r="CQ545">
            <v>0</v>
          </cell>
        </row>
        <row r="546">
          <cell r="A546" t="str">
            <v>89104</v>
          </cell>
          <cell r="B546" t="str">
            <v>PATRIMOCAM 2</v>
          </cell>
          <cell r="F546">
            <v>24.997399999999999</v>
          </cell>
          <cell r="G546">
            <v>24.997399999999999</v>
          </cell>
          <cell r="H546">
            <v>0</v>
          </cell>
          <cell r="I546">
            <v>-21.885200000000001</v>
          </cell>
          <cell r="J546">
            <v>0</v>
          </cell>
          <cell r="K546">
            <v>-21.885200000000001</v>
          </cell>
          <cell r="L546">
            <v>0</v>
          </cell>
          <cell r="M546">
            <v>57.994</v>
          </cell>
          <cell r="N546">
            <v>57.994</v>
          </cell>
          <cell r="O546">
            <v>0</v>
          </cell>
          <cell r="P546">
            <v>0</v>
          </cell>
          <cell r="Q546">
            <v>0</v>
          </cell>
          <cell r="R546">
            <v>36.108800000000002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22.997599999999998</v>
          </cell>
          <cell r="BR546">
            <v>22.997599999999998</v>
          </cell>
          <cell r="BS546">
            <v>0</v>
          </cell>
          <cell r="BT546">
            <v>36.108800000000002</v>
          </cell>
          <cell r="BU546">
            <v>0</v>
          </cell>
          <cell r="BV546">
            <v>36.108800000000002</v>
          </cell>
          <cell r="BW546">
            <v>0</v>
          </cell>
          <cell r="BX546">
            <v>0</v>
          </cell>
          <cell r="BY546">
            <v>0</v>
          </cell>
          <cell r="BZ546">
            <v>59.106400000000001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 t="str">
            <v>OK</v>
          </cell>
          <cell r="CG546" t="str">
            <v>OK</v>
          </cell>
          <cell r="CH546" t="str">
            <v>OK</v>
          </cell>
          <cell r="CI546">
            <v>0</v>
          </cell>
          <cell r="CQ546">
            <v>0</v>
          </cell>
        </row>
        <row r="547">
          <cell r="A547" t="str">
            <v>89105</v>
          </cell>
          <cell r="B547" t="str">
            <v>PCA IMMO</v>
          </cell>
          <cell r="F547">
            <v>24.9999</v>
          </cell>
          <cell r="G547">
            <v>24.9999</v>
          </cell>
          <cell r="H547">
            <v>0</v>
          </cell>
          <cell r="I547">
            <v>202.4992</v>
          </cell>
          <cell r="J547">
            <v>0</v>
          </cell>
          <cell r="K547">
            <v>202.4992</v>
          </cell>
          <cell r="L547">
            <v>0</v>
          </cell>
          <cell r="M547">
            <v>46.4998</v>
          </cell>
          <cell r="N547">
            <v>46.4998</v>
          </cell>
          <cell r="O547">
            <v>0</v>
          </cell>
          <cell r="P547">
            <v>0</v>
          </cell>
          <cell r="Q547">
            <v>0</v>
          </cell>
          <cell r="R547">
            <v>248.999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624.99739999999997</v>
          </cell>
          <cell r="AO547">
            <v>624.99739999999997</v>
          </cell>
          <cell r="AV547">
            <v>624.99739999999997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-624.99739999999997</v>
          </cell>
          <cell r="BN547">
            <v>0</v>
          </cell>
          <cell r="BO547">
            <v>-624.99739999999997</v>
          </cell>
          <cell r="BP547">
            <v>0</v>
          </cell>
          <cell r="BQ547">
            <v>5.25</v>
          </cell>
          <cell r="BR547">
            <v>5.25</v>
          </cell>
          <cell r="BS547">
            <v>0</v>
          </cell>
          <cell r="BT547">
            <v>248.999</v>
          </cell>
          <cell r="BU547">
            <v>0</v>
          </cell>
          <cell r="BV547">
            <v>248.999</v>
          </cell>
          <cell r="BW547">
            <v>0</v>
          </cell>
          <cell r="BX547">
            <v>0</v>
          </cell>
          <cell r="BY547">
            <v>0</v>
          </cell>
          <cell r="BZ547">
            <v>254.249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 t="str">
            <v>OK</v>
          </cell>
          <cell r="CG547" t="str">
            <v>OK</v>
          </cell>
          <cell r="CH547" t="str">
            <v>OK</v>
          </cell>
          <cell r="CI547">
            <v>624.99739999999997</v>
          </cell>
          <cell r="CQ547">
            <v>624.99739999999997</v>
          </cell>
        </row>
        <row r="548">
          <cell r="A548" t="str">
            <v>89400</v>
          </cell>
          <cell r="B548" t="str">
            <v>TOURAINE POITOU</v>
          </cell>
          <cell r="F548">
            <v>25</v>
          </cell>
          <cell r="G548">
            <v>25</v>
          </cell>
          <cell r="H548">
            <v>0</v>
          </cell>
          <cell r="I548">
            <v>-128268.19070000001</v>
          </cell>
          <cell r="J548">
            <v>0</v>
          </cell>
          <cell r="K548">
            <v>-128268.19070000001</v>
          </cell>
          <cell r="L548">
            <v>0</v>
          </cell>
          <cell r="M548">
            <v>-15660.014499999999</v>
          </cell>
          <cell r="N548">
            <v>-15660.014499999999</v>
          </cell>
          <cell r="O548">
            <v>0</v>
          </cell>
          <cell r="P548">
            <v>0</v>
          </cell>
          <cell r="Q548">
            <v>0</v>
          </cell>
          <cell r="R548">
            <v>-143928.2052</v>
          </cell>
          <cell r="S548">
            <v>0</v>
          </cell>
          <cell r="T548">
            <v>-2575.9976000000001</v>
          </cell>
          <cell r="U548">
            <v>0</v>
          </cell>
          <cell r="V548">
            <v>-2575.9976000000001</v>
          </cell>
          <cell r="W548">
            <v>0</v>
          </cell>
          <cell r="X548">
            <v>2576</v>
          </cell>
          <cell r="Y548">
            <v>0</v>
          </cell>
          <cell r="Z548">
            <v>0</v>
          </cell>
          <cell r="AA548">
            <v>2576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1.0000000474974513E-4</v>
          </cell>
          <cell r="AO548">
            <v>1.0000000474974513E-4</v>
          </cell>
          <cell r="AV548">
            <v>1.0000000474974513E-4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27576.771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-6591.7530999999999</v>
          </cell>
          <cell r="BR548">
            <v>-6591.7530999999999</v>
          </cell>
          <cell r="BS548">
            <v>0</v>
          </cell>
          <cell r="BT548">
            <v>-116351.4317</v>
          </cell>
          <cell r="BU548">
            <v>0</v>
          </cell>
          <cell r="BV548">
            <v>-116351.4317</v>
          </cell>
          <cell r="BW548">
            <v>0</v>
          </cell>
          <cell r="BX548">
            <v>0</v>
          </cell>
          <cell r="BY548">
            <v>0</v>
          </cell>
          <cell r="BZ548">
            <v>-122943.1848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 t="str">
            <v>OK</v>
          </cell>
          <cell r="CG548" t="str">
            <v>OK</v>
          </cell>
          <cell r="CH548" t="str">
            <v>OK</v>
          </cell>
          <cell r="CI548">
            <v>1.0000000474974513E-4</v>
          </cell>
          <cell r="CQ548">
            <v>1.0000000474974513E-4</v>
          </cell>
        </row>
        <row r="549">
          <cell r="A549" t="str">
            <v>89401</v>
          </cell>
          <cell r="B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 t="str">
            <v>OK</v>
          </cell>
          <cell r="CG549" t="str">
            <v>OK</v>
          </cell>
          <cell r="CH549" t="str">
            <v>OK</v>
          </cell>
          <cell r="CI549">
            <v>0</v>
          </cell>
          <cell r="CQ549">
            <v>0</v>
          </cell>
        </row>
        <row r="550">
          <cell r="A550" t="str">
            <v>89500</v>
          </cell>
          <cell r="B550" t="str">
            <v>CENTRE OUEST</v>
          </cell>
          <cell r="F550">
            <v>25</v>
          </cell>
          <cell r="G550">
            <v>25</v>
          </cell>
          <cell r="H550">
            <v>0</v>
          </cell>
          <cell r="I550">
            <v>-91195.852299999999</v>
          </cell>
          <cell r="J550">
            <v>0.59</v>
          </cell>
          <cell r="K550">
            <v>-91195.262300000002</v>
          </cell>
          <cell r="L550">
            <v>0</v>
          </cell>
          <cell r="M550">
            <v>-10187.750899999999</v>
          </cell>
          <cell r="N550">
            <v>-10187.750899999999</v>
          </cell>
          <cell r="O550">
            <v>0</v>
          </cell>
          <cell r="P550">
            <v>0</v>
          </cell>
          <cell r="Q550">
            <v>0</v>
          </cell>
          <cell r="R550">
            <v>-101383.0132</v>
          </cell>
          <cell r="S550">
            <v>1E-4</v>
          </cell>
          <cell r="T550">
            <v>0</v>
          </cell>
          <cell r="U550">
            <v>0</v>
          </cell>
          <cell r="V550">
            <v>1E-4</v>
          </cell>
          <cell r="W550">
            <v>0</v>
          </cell>
          <cell r="X550">
            <v>5111</v>
          </cell>
          <cell r="Y550">
            <v>-1979.7499</v>
          </cell>
          <cell r="Z550">
            <v>0</v>
          </cell>
          <cell r="AA550">
            <v>3131.2501000000002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18517.0013</v>
          </cell>
          <cell r="BL550">
            <v>0</v>
          </cell>
          <cell r="BM550">
            <v>-1408.7501</v>
          </cell>
          <cell r="BN550">
            <v>0</v>
          </cell>
          <cell r="BO550">
            <v>-1408.7501</v>
          </cell>
          <cell r="BP550">
            <v>0</v>
          </cell>
          <cell r="BQ550">
            <v>-3854.0001000000002</v>
          </cell>
          <cell r="BR550">
            <v>-3854.0001000000002</v>
          </cell>
          <cell r="BS550">
            <v>0</v>
          </cell>
          <cell r="BT550">
            <v>-81144.101800000004</v>
          </cell>
          <cell r="BU550">
            <v>0.59</v>
          </cell>
          <cell r="BV550">
            <v>-81143.511799999993</v>
          </cell>
          <cell r="BW550">
            <v>0</v>
          </cell>
          <cell r="BX550">
            <v>0</v>
          </cell>
          <cell r="BY550">
            <v>0</v>
          </cell>
          <cell r="BZ550">
            <v>-84997.511899999998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 t="str">
            <v>OK</v>
          </cell>
          <cell r="CG550" t="str">
            <v>OK</v>
          </cell>
          <cell r="CH550" t="str">
            <v>OK</v>
          </cell>
          <cell r="CI550">
            <v>0</v>
          </cell>
          <cell r="CQ550">
            <v>0</v>
          </cell>
        </row>
        <row r="551">
          <cell r="A551" t="str">
            <v>89501</v>
          </cell>
          <cell r="B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 t="str">
            <v>OK</v>
          </cell>
          <cell r="CG551" t="str">
            <v>OK</v>
          </cell>
          <cell r="CH551" t="str">
            <v>OK</v>
          </cell>
          <cell r="CI551">
            <v>0</v>
          </cell>
          <cell r="CQ551">
            <v>0</v>
          </cell>
        </row>
        <row r="552">
          <cell r="A552" t="str">
            <v>90000</v>
          </cell>
          <cell r="B552" t="str">
            <v>GUADELOUPE</v>
          </cell>
          <cell r="F552">
            <v>27.190300000000001</v>
          </cell>
          <cell r="G552">
            <v>27.190300000000001</v>
          </cell>
          <cell r="H552">
            <v>0</v>
          </cell>
          <cell r="I552">
            <v>-18252.185700000002</v>
          </cell>
          <cell r="J552">
            <v>0.27189999999999998</v>
          </cell>
          <cell r="K552">
            <v>-18251.913799999998</v>
          </cell>
          <cell r="L552">
            <v>0</v>
          </cell>
          <cell r="M552">
            <v>-3378.8171000000002</v>
          </cell>
          <cell r="N552">
            <v>-3378.8171000000002</v>
          </cell>
          <cell r="O552">
            <v>0</v>
          </cell>
          <cell r="P552">
            <v>0</v>
          </cell>
          <cell r="Q552">
            <v>0</v>
          </cell>
          <cell r="R552">
            <v>-21630.730899999999</v>
          </cell>
          <cell r="S552">
            <v>0</v>
          </cell>
          <cell r="T552">
            <v>-586.42089999999996</v>
          </cell>
          <cell r="U552">
            <v>0</v>
          </cell>
          <cell r="V552">
            <v>-586.42089999999996</v>
          </cell>
          <cell r="W552">
            <v>0</v>
          </cell>
          <cell r="X552">
            <v>586</v>
          </cell>
          <cell r="Y552">
            <v>0</v>
          </cell>
          <cell r="Z552">
            <v>0</v>
          </cell>
          <cell r="AA552">
            <v>586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2.0000000222353265E-4</v>
          </cell>
          <cell r="AO552">
            <v>2.0000000222353265E-4</v>
          </cell>
          <cell r="AV552">
            <v>2.0000000222353265E-4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3891.2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-1358.2038</v>
          </cell>
          <cell r="BR552">
            <v>-1358.2038</v>
          </cell>
          <cell r="BS552">
            <v>0</v>
          </cell>
          <cell r="BT552">
            <v>-17740.223399999999</v>
          </cell>
          <cell r="BU552">
            <v>0.27189999999999998</v>
          </cell>
          <cell r="BV552">
            <v>-17739.951499999999</v>
          </cell>
          <cell r="BW552">
            <v>0</v>
          </cell>
          <cell r="BX552">
            <v>0</v>
          </cell>
          <cell r="BY552">
            <v>0</v>
          </cell>
          <cell r="BZ552">
            <v>-19098.155299999999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 t="str">
            <v>OK</v>
          </cell>
          <cell r="CG552" t="str">
            <v>OK</v>
          </cell>
          <cell r="CH552" t="str">
            <v>OK</v>
          </cell>
          <cell r="CI552">
            <v>2.0000000222353265E-4</v>
          </cell>
          <cell r="CQ552">
            <v>2.0000000222353265E-4</v>
          </cell>
        </row>
        <row r="553">
          <cell r="A553" t="str">
            <v>90001</v>
          </cell>
          <cell r="B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 t="str">
            <v>OK</v>
          </cell>
          <cell r="CG553" t="str">
            <v>OK</v>
          </cell>
          <cell r="CH553" t="str">
            <v>OK</v>
          </cell>
          <cell r="CI553">
            <v>0</v>
          </cell>
          <cell r="CQ553">
            <v>0</v>
          </cell>
        </row>
        <row r="554">
          <cell r="A554" t="str">
            <v>90102</v>
          </cell>
          <cell r="B554" t="str">
            <v>SCI LES PALMIERS DU PETIT PEROU</v>
          </cell>
          <cell r="F554">
            <v>27.1858</v>
          </cell>
          <cell r="G554">
            <v>27.1858</v>
          </cell>
          <cell r="H554">
            <v>0</v>
          </cell>
          <cell r="I554">
            <v>-287.54790000000003</v>
          </cell>
          <cell r="J554">
            <v>0</v>
          </cell>
          <cell r="K554">
            <v>-287.54790000000003</v>
          </cell>
          <cell r="L554">
            <v>0</v>
          </cell>
          <cell r="M554">
            <v>-36.972700000000003</v>
          </cell>
          <cell r="N554">
            <v>-36.972700000000003</v>
          </cell>
          <cell r="O554">
            <v>0</v>
          </cell>
          <cell r="P554">
            <v>0</v>
          </cell>
          <cell r="Q554">
            <v>0</v>
          </cell>
          <cell r="R554">
            <v>-324.52060000000006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5.6843418860808015E-14</v>
          </cell>
          <cell r="AO554">
            <v>5.6843418860808015E-14</v>
          </cell>
          <cell r="AV554">
            <v>5.6843418860808015E-14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-20.661200000000001</v>
          </cell>
          <cell r="BR554">
            <v>-20.661200000000001</v>
          </cell>
          <cell r="BS554">
            <v>0</v>
          </cell>
          <cell r="BT554">
            <v>-324.5206</v>
          </cell>
          <cell r="BU554">
            <v>0</v>
          </cell>
          <cell r="BV554">
            <v>-324.5206</v>
          </cell>
          <cell r="BW554">
            <v>0</v>
          </cell>
          <cell r="BX554">
            <v>0</v>
          </cell>
          <cell r="BY554">
            <v>0</v>
          </cell>
          <cell r="BZ554">
            <v>-345.18180000000001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 t="str">
            <v>OK</v>
          </cell>
          <cell r="CG554" t="str">
            <v>OK</v>
          </cell>
          <cell r="CH554" t="str">
            <v>OK</v>
          </cell>
          <cell r="CI554">
            <v>5.6843418860808015E-14</v>
          </cell>
          <cell r="CQ554">
            <v>5.6843418860808015E-14</v>
          </cell>
        </row>
        <row r="555">
          <cell r="A555" t="str">
            <v>90103</v>
          </cell>
          <cell r="B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 t="str">
            <v>OK</v>
          </cell>
          <cell r="CG555" t="str">
            <v>OK</v>
          </cell>
          <cell r="CH555" t="str">
            <v>OK</v>
          </cell>
          <cell r="CI555">
            <v>0</v>
          </cell>
          <cell r="CQ555">
            <v>0</v>
          </cell>
        </row>
        <row r="556">
          <cell r="A556" t="str">
            <v>90104</v>
          </cell>
          <cell r="B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 t="str">
            <v>OK</v>
          </cell>
          <cell r="CG556" t="str">
            <v>OK</v>
          </cell>
          <cell r="CH556" t="str">
            <v>OK</v>
          </cell>
          <cell r="CI556">
            <v>0</v>
          </cell>
          <cell r="CQ556">
            <v>0</v>
          </cell>
        </row>
        <row r="557">
          <cell r="A557" t="str">
            <v>90105</v>
          </cell>
          <cell r="B557" t="str">
            <v>FORCE CAM GUADELOUPE AVENIR</v>
          </cell>
          <cell r="F557">
            <v>27.2073</v>
          </cell>
          <cell r="G557">
            <v>27.2073</v>
          </cell>
          <cell r="H557">
            <v>0</v>
          </cell>
          <cell r="I557">
            <v>-218.78370000000001</v>
          </cell>
          <cell r="J557">
            <v>0</v>
          </cell>
          <cell r="K557">
            <v>-218.78370000000001</v>
          </cell>
          <cell r="L557">
            <v>0</v>
          </cell>
          <cell r="M557">
            <v>-59.856000000000002</v>
          </cell>
          <cell r="N557">
            <v>-59.856000000000002</v>
          </cell>
          <cell r="O557">
            <v>0</v>
          </cell>
          <cell r="P557">
            <v>0</v>
          </cell>
          <cell r="Q557">
            <v>0</v>
          </cell>
          <cell r="R557">
            <v>-278.6397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101.755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-51.693800000000003</v>
          </cell>
          <cell r="BR557">
            <v>-51.693800000000003</v>
          </cell>
          <cell r="BS557">
            <v>0</v>
          </cell>
          <cell r="BT557">
            <v>-176.88460000000001</v>
          </cell>
          <cell r="BU557">
            <v>0</v>
          </cell>
          <cell r="BV557">
            <v>-176.88460000000001</v>
          </cell>
          <cell r="BW557">
            <v>0</v>
          </cell>
          <cell r="BX557">
            <v>0</v>
          </cell>
          <cell r="BY557">
            <v>0</v>
          </cell>
          <cell r="BZ557">
            <v>-228.57840000000002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 t="str">
            <v>OK</v>
          </cell>
          <cell r="CG557" t="str">
            <v>OK</v>
          </cell>
          <cell r="CH557" t="str">
            <v>OK</v>
          </cell>
          <cell r="CI557">
            <v>0</v>
          </cell>
          <cell r="CQ557">
            <v>0</v>
          </cell>
        </row>
        <row r="558">
          <cell r="A558" t="str">
            <v>90200</v>
          </cell>
          <cell r="B558" t="str">
            <v>MARTINIQUE</v>
          </cell>
          <cell r="F558">
            <v>28.1648</v>
          </cell>
          <cell r="G558">
            <v>28.1648</v>
          </cell>
          <cell r="H558">
            <v>0</v>
          </cell>
          <cell r="I558">
            <v>-21478.356</v>
          </cell>
          <cell r="J558">
            <v>0</v>
          </cell>
          <cell r="K558">
            <v>-21478.356</v>
          </cell>
          <cell r="L558">
            <v>0</v>
          </cell>
          <cell r="M558">
            <v>-4436.0617000000002</v>
          </cell>
          <cell r="N558">
            <v>-4436.0617000000002</v>
          </cell>
          <cell r="O558">
            <v>0</v>
          </cell>
          <cell r="P558">
            <v>0</v>
          </cell>
          <cell r="Q558">
            <v>0</v>
          </cell>
          <cell r="R558">
            <v>-25914.417699999998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2747.4715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-886.34469999999999</v>
          </cell>
          <cell r="BR558">
            <v>-886.34469999999999</v>
          </cell>
          <cell r="BS558">
            <v>0</v>
          </cell>
          <cell r="BT558">
            <v>-23166.946199999998</v>
          </cell>
          <cell r="BU558">
            <v>0</v>
          </cell>
          <cell r="BV558">
            <v>-23166.946199999998</v>
          </cell>
          <cell r="BW558">
            <v>0</v>
          </cell>
          <cell r="BX558">
            <v>0</v>
          </cell>
          <cell r="BY558">
            <v>0</v>
          </cell>
          <cell r="BZ558">
            <v>-24053.2909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 t="str">
            <v>OK</v>
          </cell>
          <cell r="CG558" t="str">
            <v>OK</v>
          </cell>
          <cell r="CH558" t="str">
            <v>OK</v>
          </cell>
          <cell r="CI558">
            <v>0</v>
          </cell>
          <cell r="CQ558">
            <v>0</v>
          </cell>
        </row>
        <row r="559">
          <cell r="A559" t="str">
            <v>90201</v>
          </cell>
          <cell r="B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 t="str">
            <v>OK</v>
          </cell>
          <cell r="CG559" t="str">
            <v>OK</v>
          </cell>
          <cell r="CH559" t="str">
            <v>OK</v>
          </cell>
          <cell r="CI559">
            <v>0</v>
          </cell>
          <cell r="CQ559">
            <v>0</v>
          </cell>
        </row>
        <row r="560">
          <cell r="A560" t="str">
            <v>90204</v>
          </cell>
          <cell r="B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 t="str">
            <v>OK</v>
          </cell>
          <cell r="CG560" t="str">
            <v>OK</v>
          </cell>
          <cell r="CH560" t="str">
            <v>OK</v>
          </cell>
          <cell r="CI560">
            <v>0</v>
          </cell>
          <cell r="CQ560">
            <v>0</v>
          </cell>
        </row>
        <row r="561">
          <cell r="A561" t="str">
            <v>90300</v>
          </cell>
          <cell r="B561" t="str">
            <v>REUNION</v>
          </cell>
          <cell r="F561">
            <v>25.0336</v>
          </cell>
          <cell r="G561">
            <v>25.0336</v>
          </cell>
          <cell r="H561">
            <v>0</v>
          </cell>
          <cell r="I561">
            <v>-61214.568899999998</v>
          </cell>
          <cell r="J561">
            <v>0.77229999999999999</v>
          </cell>
          <cell r="K561">
            <v>-61213.796600000001</v>
          </cell>
          <cell r="L561">
            <v>0</v>
          </cell>
          <cell r="M561">
            <v>-10966.631100000001</v>
          </cell>
          <cell r="N561">
            <v>-10966.631100000001</v>
          </cell>
          <cell r="O561">
            <v>0</v>
          </cell>
          <cell r="P561">
            <v>0</v>
          </cell>
          <cell r="Q561">
            <v>0</v>
          </cell>
          <cell r="R561">
            <v>-72180.4277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-9.9999990197829902E-5</v>
          </cell>
          <cell r="AO561">
            <v>-9.9999990197829902E-5</v>
          </cell>
          <cell r="AV561">
            <v>-9.9999990197829902E-5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8038.1905999999999</v>
          </cell>
          <cell r="BL561">
            <v>0</v>
          </cell>
          <cell r="BM561">
            <v>0.24099999999999999</v>
          </cell>
          <cell r="BN561">
            <v>0</v>
          </cell>
          <cell r="BO561">
            <v>0.24099999999999999</v>
          </cell>
          <cell r="BP561">
            <v>0</v>
          </cell>
          <cell r="BQ561">
            <v>-2073.7865000000002</v>
          </cell>
          <cell r="BR561">
            <v>-2073.7865000000002</v>
          </cell>
          <cell r="BS561">
            <v>0</v>
          </cell>
          <cell r="BT561">
            <v>-64142.768499999998</v>
          </cell>
          <cell r="BU561">
            <v>0.77229999999999999</v>
          </cell>
          <cell r="BV561">
            <v>-64141.996200000001</v>
          </cell>
          <cell r="BW561">
            <v>0</v>
          </cell>
          <cell r="BX561">
            <v>0</v>
          </cell>
          <cell r="BY561">
            <v>0</v>
          </cell>
          <cell r="BZ561">
            <v>-66215.782699999996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 t="str">
            <v>OK</v>
          </cell>
          <cell r="CG561" t="str">
            <v>OK</v>
          </cell>
          <cell r="CH561" t="str">
            <v>OK</v>
          </cell>
          <cell r="CI561">
            <v>-9.9999990197829902E-5</v>
          </cell>
          <cell r="CQ561">
            <v>-9.9999990197829902E-5</v>
          </cell>
        </row>
        <row r="562">
          <cell r="A562" t="str">
            <v>90301</v>
          </cell>
          <cell r="B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 t="str">
            <v>OK</v>
          </cell>
          <cell r="CG562" t="str">
            <v>OK</v>
          </cell>
          <cell r="CH562" t="str">
            <v>OK</v>
          </cell>
          <cell r="CI562">
            <v>0</v>
          </cell>
          <cell r="CQ562">
            <v>0</v>
          </cell>
        </row>
        <row r="563">
          <cell r="A563" t="str">
            <v>90302</v>
          </cell>
          <cell r="B563" t="str">
            <v>FORCE RUN</v>
          </cell>
          <cell r="F563">
            <v>25.052099999999999</v>
          </cell>
          <cell r="G563">
            <v>25.052099999999999</v>
          </cell>
          <cell r="H563">
            <v>0</v>
          </cell>
          <cell r="I563">
            <v>-568.55060000000003</v>
          </cell>
          <cell r="J563">
            <v>0</v>
          </cell>
          <cell r="K563">
            <v>-568.55060000000003</v>
          </cell>
          <cell r="L563">
            <v>0</v>
          </cell>
          <cell r="M563">
            <v>-147.55680000000001</v>
          </cell>
          <cell r="N563">
            <v>-147.55680000000001</v>
          </cell>
          <cell r="O563">
            <v>0</v>
          </cell>
          <cell r="P563">
            <v>0</v>
          </cell>
          <cell r="Q563">
            <v>0</v>
          </cell>
          <cell r="R563">
            <v>-716.1074000000001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-9.9999999974897946E-5</v>
          </cell>
          <cell r="AO563">
            <v>-9.9999999974897946E-5</v>
          </cell>
          <cell r="AV563">
            <v>-9.9999999974897946E-5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347.723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-47.097900000000003</v>
          </cell>
          <cell r="BR563">
            <v>-47.097900000000003</v>
          </cell>
          <cell r="BS563">
            <v>0</v>
          </cell>
          <cell r="BT563">
            <v>-368.3845</v>
          </cell>
          <cell r="BU563">
            <v>0</v>
          </cell>
          <cell r="BV563">
            <v>-368.3845</v>
          </cell>
          <cell r="BW563">
            <v>0</v>
          </cell>
          <cell r="BX563">
            <v>0</v>
          </cell>
          <cell r="BY563">
            <v>0</v>
          </cell>
          <cell r="BZ563">
            <v>-415.48239999999998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 t="str">
            <v>OK</v>
          </cell>
          <cell r="CG563" t="str">
            <v>OK</v>
          </cell>
          <cell r="CH563" t="str">
            <v>OK</v>
          </cell>
          <cell r="CI563">
            <v>-9.9999999974897946E-5</v>
          </cell>
          <cell r="CQ563">
            <v>-9.9999999974897946E-5</v>
          </cell>
        </row>
        <row r="564">
          <cell r="A564" t="str">
            <v>90303</v>
          </cell>
          <cell r="B564" t="str">
            <v>GREEN ISLAND</v>
          </cell>
          <cell r="F564">
            <v>25.0518</v>
          </cell>
          <cell r="G564">
            <v>25.0518</v>
          </cell>
          <cell r="H564">
            <v>0</v>
          </cell>
          <cell r="I564">
            <v>-282.05619999999999</v>
          </cell>
          <cell r="J564">
            <v>0</v>
          </cell>
          <cell r="K564">
            <v>-282.05619999999999</v>
          </cell>
          <cell r="L564">
            <v>0</v>
          </cell>
          <cell r="M564">
            <v>-55.615000000000002</v>
          </cell>
          <cell r="N564">
            <v>-55.615000000000002</v>
          </cell>
          <cell r="O564">
            <v>0</v>
          </cell>
          <cell r="P564">
            <v>0</v>
          </cell>
          <cell r="Q564">
            <v>0</v>
          </cell>
          <cell r="R564">
            <v>-337.671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-2.0000000006348273E-4</v>
          </cell>
          <cell r="AO564">
            <v>-2.0000000006348273E-4</v>
          </cell>
          <cell r="AV564">
            <v>-2.0000000006348273E-4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510.30560000000003</v>
          </cell>
          <cell r="BL564">
            <v>0</v>
          </cell>
          <cell r="BM564">
            <v>1E-4</v>
          </cell>
          <cell r="BN564">
            <v>0</v>
          </cell>
          <cell r="BO564">
            <v>1E-4</v>
          </cell>
          <cell r="BP564">
            <v>0</v>
          </cell>
          <cell r="BQ564">
            <v>-10.7723</v>
          </cell>
          <cell r="BR564">
            <v>-10.7723</v>
          </cell>
          <cell r="BS564">
            <v>0</v>
          </cell>
          <cell r="BT564">
            <v>172.6343</v>
          </cell>
          <cell r="BU564">
            <v>0</v>
          </cell>
          <cell r="BV564">
            <v>172.6343</v>
          </cell>
          <cell r="BW564">
            <v>0</v>
          </cell>
          <cell r="BX564">
            <v>0</v>
          </cell>
          <cell r="BY564">
            <v>0</v>
          </cell>
          <cell r="BZ564">
            <v>161.86199999999999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 t="str">
            <v>OK</v>
          </cell>
          <cell r="CG564" t="str">
            <v>OK</v>
          </cell>
          <cell r="CH564" t="str">
            <v>OK</v>
          </cell>
          <cell r="CI564">
            <v>-2.0000000006348273E-4</v>
          </cell>
          <cell r="CQ564">
            <v>-2.0000000006348273E-4</v>
          </cell>
        </row>
        <row r="565">
          <cell r="A565" t="str">
            <v>90700</v>
          </cell>
          <cell r="B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 t="str">
            <v>OK</v>
          </cell>
          <cell r="CG565" t="str">
            <v>OK</v>
          </cell>
          <cell r="CH565" t="str">
            <v>OK</v>
          </cell>
          <cell r="CI565">
            <v>0</v>
          </cell>
          <cell r="CQ565">
            <v>0</v>
          </cell>
        </row>
        <row r="566">
          <cell r="A566" t="str">
            <v>90900</v>
          </cell>
          <cell r="B566" t="str">
            <v>GIE ATTICA</v>
          </cell>
          <cell r="F566">
            <v>61.030299999999997</v>
          </cell>
          <cell r="G566">
            <v>61.0411</v>
          </cell>
          <cell r="H566">
            <v>0</v>
          </cell>
          <cell r="I566">
            <v>912.34649999999999</v>
          </cell>
          <cell r="J566">
            <v>0</v>
          </cell>
          <cell r="K566">
            <v>912.34649999999999</v>
          </cell>
          <cell r="L566">
            <v>0</v>
          </cell>
          <cell r="M566">
            <v>47.603700000000003</v>
          </cell>
          <cell r="N566">
            <v>47.603700000000003</v>
          </cell>
          <cell r="O566">
            <v>0</v>
          </cell>
          <cell r="P566">
            <v>0</v>
          </cell>
          <cell r="Q566">
            <v>0</v>
          </cell>
          <cell r="R566">
            <v>959.9502</v>
          </cell>
          <cell r="S566">
            <v>1E-4</v>
          </cell>
          <cell r="T566">
            <v>0</v>
          </cell>
          <cell r="U566">
            <v>0</v>
          </cell>
          <cell r="V566">
            <v>1E-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-9.9999999974897946E-5</v>
          </cell>
          <cell r="AO566">
            <v>-9.9999999974897946E-5</v>
          </cell>
          <cell r="AV566">
            <v>-9.9999999974897946E-5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.16900000000000001</v>
          </cell>
          <cell r="BN566">
            <v>0</v>
          </cell>
          <cell r="BO566">
            <v>0.16900000000000001</v>
          </cell>
          <cell r="BP566">
            <v>0</v>
          </cell>
          <cell r="BQ566">
            <v>-198.9939</v>
          </cell>
          <cell r="BR566">
            <v>-198.9939</v>
          </cell>
          <cell r="BS566">
            <v>0</v>
          </cell>
          <cell r="BT566">
            <v>960.11919999999998</v>
          </cell>
          <cell r="BU566">
            <v>0</v>
          </cell>
          <cell r="BV566">
            <v>960.11919999999998</v>
          </cell>
          <cell r="BW566">
            <v>0</v>
          </cell>
          <cell r="BX566">
            <v>0</v>
          </cell>
          <cell r="BY566">
            <v>0</v>
          </cell>
          <cell r="BZ566">
            <v>761.12529999999992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 t="str">
            <v>OK</v>
          </cell>
          <cell r="CG566" t="str">
            <v>OK</v>
          </cell>
          <cell r="CH566" t="str">
            <v>OK</v>
          </cell>
          <cell r="CI566">
            <v>-9.9999999974897946E-5</v>
          </cell>
          <cell r="CQ566">
            <v>-9.9999999974897946E-5</v>
          </cell>
        </row>
        <row r="567">
          <cell r="A567" t="str">
            <v>91902</v>
          </cell>
          <cell r="B567" t="str">
            <v>INFORSUD GESTION</v>
          </cell>
          <cell r="F567">
            <v>22.1083</v>
          </cell>
          <cell r="G567">
            <v>22.1083</v>
          </cell>
          <cell r="H567">
            <v>0</v>
          </cell>
          <cell r="I567">
            <v>-3270.6138999999998</v>
          </cell>
          <cell r="J567">
            <v>0</v>
          </cell>
          <cell r="K567">
            <v>-3270.6138999999998</v>
          </cell>
          <cell r="L567">
            <v>0</v>
          </cell>
          <cell r="M567">
            <v>-445.9239</v>
          </cell>
          <cell r="N567">
            <v>-445.9239</v>
          </cell>
          <cell r="O567">
            <v>0</v>
          </cell>
          <cell r="P567">
            <v>0</v>
          </cell>
          <cell r="Q567">
            <v>0</v>
          </cell>
          <cell r="R567">
            <v>-3716.5378000000001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-98.823999999999998</v>
          </cell>
          <cell r="BN567">
            <v>0</v>
          </cell>
          <cell r="BO567">
            <v>-98.823999999999998</v>
          </cell>
          <cell r="BP567">
            <v>0</v>
          </cell>
          <cell r="BQ567">
            <v>-100.8137</v>
          </cell>
          <cell r="BR567">
            <v>-100.8137</v>
          </cell>
          <cell r="BS567">
            <v>0</v>
          </cell>
          <cell r="BT567">
            <v>-3815.3618000000001</v>
          </cell>
          <cell r="BU567">
            <v>0</v>
          </cell>
          <cell r="BV567">
            <v>-3815.3618000000001</v>
          </cell>
          <cell r="BW567">
            <v>0</v>
          </cell>
          <cell r="BX567">
            <v>0</v>
          </cell>
          <cell r="BY567">
            <v>0</v>
          </cell>
          <cell r="BZ567">
            <v>-3916.1755000000003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 t="str">
            <v>OK</v>
          </cell>
          <cell r="CG567" t="str">
            <v>OK</v>
          </cell>
          <cell r="CH567" t="str">
            <v>OK</v>
          </cell>
          <cell r="CI567">
            <v>0</v>
          </cell>
          <cell r="CQ567">
            <v>0</v>
          </cell>
        </row>
        <row r="568">
          <cell r="A568" t="str">
            <v>91903</v>
          </cell>
          <cell r="B568" t="str">
            <v>INFORSUD FM</v>
          </cell>
          <cell r="F568">
            <v>23.843699999999998</v>
          </cell>
          <cell r="G568">
            <v>0</v>
          </cell>
          <cell r="H568">
            <v>0</v>
          </cell>
          <cell r="I568">
            <v>-454.79910000000001</v>
          </cell>
          <cell r="J568">
            <v>0</v>
          </cell>
          <cell r="K568">
            <v>-454.79910000000001</v>
          </cell>
          <cell r="L568">
            <v>0</v>
          </cell>
          <cell r="M568">
            <v>-266.09550000000002</v>
          </cell>
          <cell r="N568">
            <v>-266.09550000000002</v>
          </cell>
          <cell r="O568">
            <v>0</v>
          </cell>
          <cell r="P568">
            <v>0</v>
          </cell>
          <cell r="Q568">
            <v>0</v>
          </cell>
          <cell r="R568">
            <v>-720.89460000000008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1.1368683772161603E-13</v>
          </cell>
          <cell r="AO568">
            <v>1.1368683772161603E-13</v>
          </cell>
          <cell r="AV568">
            <v>1.1368683772161603E-13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720.89459999999997</v>
          </cell>
          <cell r="BN568">
            <v>0</v>
          </cell>
          <cell r="BO568">
            <v>720.89459999999997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 t="str">
            <v>OK</v>
          </cell>
          <cell r="CG568" t="str">
            <v>OK</v>
          </cell>
          <cell r="CH568" t="str">
            <v>OK</v>
          </cell>
          <cell r="CI568">
            <v>1.1368683772161603E-13</v>
          </cell>
          <cell r="CQ568">
            <v>1.1368683772161603E-13</v>
          </cell>
        </row>
        <row r="569">
          <cell r="A569" t="str">
            <v>92500</v>
          </cell>
          <cell r="B569" t="str">
            <v>ALLI DOMES</v>
          </cell>
          <cell r="F569">
            <v>25.254999999999999</v>
          </cell>
          <cell r="G569">
            <v>0</v>
          </cell>
          <cell r="H569">
            <v>0</v>
          </cell>
          <cell r="I569">
            <v>900.86450000000002</v>
          </cell>
          <cell r="J569">
            <v>0</v>
          </cell>
          <cell r="K569">
            <v>900.86450000000002</v>
          </cell>
          <cell r="L569">
            <v>0</v>
          </cell>
          <cell r="M569">
            <v>2.778</v>
          </cell>
          <cell r="N569">
            <v>2.778</v>
          </cell>
          <cell r="O569">
            <v>0</v>
          </cell>
          <cell r="P569">
            <v>0</v>
          </cell>
          <cell r="Q569">
            <v>0</v>
          </cell>
          <cell r="R569">
            <v>903.6425000000000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-903.64250000000004</v>
          </cell>
          <cell r="BN569">
            <v>0</v>
          </cell>
          <cell r="BO569">
            <v>-903.64250000000004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 t="str">
            <v>OK</v>
          </cell>
          <cell r="CG569" t="str">
            <v>OK</v>
          </cell>
          <cell r="CH569" t="str">
            <v>OK</v>
          </cell>
          <cell r="CI569">
            <v>0</v>
          </cell>
          <cell r="CQ569">
            <v>0</v>
          </cell>
        </row>
        <row r="570">
          <cell r="A570" t="str">
            <v>98100</v>
          </cell>
          <cell r="B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 t="str">
            <v>OK</v>
          </cell>
          <cell r="CG570" t="str">
            <v>OK</v>
          </cell>
          <cell r="CH570" t="str">
            <v>OK</v>
          </cell>
          <cell r="CI570">
            <v>0</v>
          </cell>
          <cell r="CQ570">
            <v>0</v>
          </cell>
        </row>
        <row r="571">
          <cell r="A571" t="str">
            <v>98101</v>
          </cell>
          <cell r="B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 t="str">
            <v>OK</v>
          </cell>
          <cell r="CG571" t="str">
            <v>OK</v>
          </cell>
          <cell r="CH571" t="str">
            <v>OK</v>
          </cell>
          <cell r="CI571">
            <v>0</v>
          </cell>
          <cell r="CQ571">
            <v>0</v>
          </cell>
        </row>
        <row r="572">
          <cell r="A572" t="str">
            <v>98102</v>
          </cell>
          <cell r="B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 t="str">
            <v>OK</v>
          </cell>
          <cell r="CG572" t="str">
            <v>OK</v>
          </cell>
          <cell r="CH572" t="str">
            <v>OK</v>
          </cell>
          <cell r="CI572">
            <v>0</v>
          </cell>
          <cell r="CQ572">
            <v>0</v>
          </cell>
        </row>
        <row r="573">
          <cell r="A573" t="str">
            <v>98103</v>
          </cell>
          <cell r="B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 t="str">
            <v>OK</v>
          </cell>
          <cell r="CG573" t="str">
            <v>OK</v>
          </cell>
          <cell r="CH573" t="str">
            <v>OK</v>
          </cell>
          <cell r="CI573">
            <v>0</v>
          </cell>
          <cell r="CQ573">
            <v>0</v>
          </cell>
        </row>
        <row r="574">
          <cell r="A574" t="str">
            <v>98106</v>
          </cell>
          <cell r="B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 t="str">
            <v>OK</v>
          </cell>
          <cell r="CG574" t="str">
            <v>OK</v>
          </cell>
          <cell r="CH574" t="str">
            <v>OK</v>
          </cell>
          <cell r="CI574">
            <v>0</v>
          </cell>
          <cell r="CQ574">
            <v>0</v>
          </cell>
        </row>
        <row r="575">
          <cell r="A575" t="str">
            <v>98107</v>
          </cell>
          <cell r="B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OK</v>
          </cell>
          <cell r="CG575" t="str">
            <v>OK</v>
          </cell>
          <cell r="CH575" t="str">
            <v>OK</v>
          </cell>
          <cell r="CI575">
            <v>0</v>
          </cell>
          <cell r="CQ575">
            <v>0</v>
          </cell>
        </row>
        <row r="576">
          <cell r="A576" t="str">
            <v>99105</v>
          </cell>
          <cell r="B576" t="str">
            <v>VAUBAN FINANCE</v>
          </cell>
          <cell r="F576">
            <v>25.1845</v>
          </cell>
          <cell r="G576">
            <v>25.1844</v>
          </cell>
          <cell r="H576">
            <v>0</v>
          </cell>
          <cell r="I576">
            <v>-2867.6502999999998</v>
          </cell>
          <cell r="J576">
            <v>0</v>
          </cell>
          <cell r="K576">
            <v>-2867.6502999999998</v>
          </cell>
          <cell r="L576">
            <v>0</v>
          </cell>
          <cell r="M576">
            <v>9.3183000000000007</v>
          </cell>
          <cell r="N576">
            <v>9.3183000000000007</v>
          </cell>
          <cell r="O576">
            <v>0</v>
          </cell>
          <cell r="P576">
            <v>0</v>
          </cell>
          <cell r="Q576">
            <v>0</v>
          </cell>
          <cell r="R576">
            <v>-2858.3319999999999</v>
          </cell>
          <cell r="S576">
            <v>1E-4</v>
          </cell>
          <cell r="T576">
            <v>0</v>
          </cell>
          <cell r="U576">
            <v>0</v>
          </cell>
          <cell r="V576">
            <v>1E-4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-2.0000000085929059E-4</v>
          </cell>
          <cell r="AO576">
            <v>-2.0000000085929059E-4</v>
          </cell>
          <cell r="AV576">
            <v>-2.0000000085929059E-4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480.01400000000001</v>
          </cell>
          <cell r="BL576">
            <v>0</v>
          </cell>
          <cell r="BM576">
            <v>-0.49270000000000003</v>
          </cell>
          <cell r="BN576">
            <v>0</v>
          </cell>
          <cell r="BO576">
            <v>-0.49270000000000003</v>
          </cell>
          <cell r="BP576">
            <v>0</v>
          </cell>
          <cell r="BQ576">
            <v>-535.67139999999995</v>
          </cell>
          <cell r="BR576">
            <v>-535.67139999999995</v>
          </cell>
          <cell r="BS576">
            <v>0</v>
          </cell>
          <cell r="BT576">
            <v>-2378.8108000000002</v>
          </cell>
          <cell r="BU576">
            <v>0</v>
          </cell>
          <cell r="BV576">
            <v>-2378.8108000000002</v>
          </cell>
          <cell r="BW576">
            <v>0</v>
          </cell>
          <cell r="BX576">
            <v>0</v>
          </cell>
          <cell r="BY576">
            <v>0</v>
          </cell>
          <cell r="BZ576">
            <v>-2914.4822000000004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-0.50370000000000004</v>
          </cell>
          <cell r="CF576" t="str">
            <v>OK</v>
          </cell>
          <cell r="CG576" t="str">
            <v>OK</v>
          </cell>
          <cell r="CH576" t="str">
            <v>OK</v>
          </cell>
          <cell r="CI576">
            <v>-2.0000000085929059E-4</v>
          </cell>
          <cell r="CQ576">
            <v>-2.0000000085929059E-4</v>
          </cell>
        </row>
        <row r="577">
          <cell r="A577" t="str">
            <v>99106</v>
          </cell>
          <cell r="B577" t="str">
            <v>CREDIT AGRICOLE BOURSE</v>
          </cell>
          <cell r="F577">
            <v>100</v>
          </cell>
          <cell r="G577">
            <v>100</v>
          </cell>
          <cell r="H577">
            <v>-163111</v>
          </cell>
          <cell r="I577">
            <v>0</v>
          </cell>
          <cell r="J577">
            <v>0</v>
          </cell>
          <cell r="K577">
            <v>-163111</v>
          </cell>
          <cell r="L577">
            <v>-2887</v>
          </cell>
          <cell r="M577">
            <v>0</v>
          </cell>
          <cell r="N577">
            <v>-2887</v>
          </cell>
          <cell r="O577">
            <v>0</v>
          </cell>
          <cell r="P577">
            <v>0</v>
          </cell>
          <cell r="Q577">
            <v>-1</v>
          </cell>
          <cell r="R577">
            <v>-165999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-1</v>
          </cell>
          <cell r="AO577">
            <v>-1</v>
          </cell>
          <cell r="AV577">
            <v>-1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-632</v>
          </cell>
          <cell r="BQ577">
            <v>0</v>
          </cell>
          <cell r="BR577">
            <v>-632</v>
          </cell>
          <cell r="BS577">
            <v>-165999</v>
          </cell>
          <cell r="BT577">
            <v>0</v>
          </cell>
          <cell r="BU577">
            <v>0</v>
          </cell>
          <cell r="BV577">
            <v>-165999</v>
          </cell>
          <cell r="BW577">
            <v>0</v>
          </cell>
          <cell r="BX577">
            <v>0</v>
          </cell>
          <cell r="BY577">
            <v>-1</v>
          </cell>
          <cell r="BZ577">
            <v>-166632</v>
          </cell>
          <cell r="CA577">
            <v>0</v>
          </cell>
          <cell r="CB577">
            <v>0</v>
          </cell>
          <cell r="CC577">
            <v>0</v>
          </cell>
          <cell r="CD577">
            <v>-1</v>
          </cell>
          <cell r="CE577">
            <v>0</v>
          </cell>
          <cell r="CF577" t="str">
            <v>OK</v>
          </cell>
          <cell r="CG577" t="str">
            <v>OK</v>
          </cell>
          <cell r="CH577" t="str">
            <v>OK</v>
          </cell>
          <cell r="CI577">
            <v>-1</v>
          </cell>
          <cell r="CQ577">
            <v>-1</v>
          </cell>
        </row>
        <row r="578">
          <cell r="A578" t="str">
            <v>99111</v>
          </cell>
          <cell r="B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 t="str">
            <v>OK</v>
          </cell>
          <cell r="CG578" t="str">
            <v>OK</v>
          </cell>
          <cell r="CH578" t="str">
            <v>OK</v>
          </cell>
          <cell r="CI578">
            <v>0</v>
          </cell>
          <cell r="CQ578">
            <v>0</v>
          </cell>
        </row>
        <row r="579">
          <cell r="A579" t="str">
            <v>99112</v>
          </cell>
          <cell r="B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 t="str">
            <v>OK</v>
          </cell>
          <cell r="CG579" t="str">
            <v>OK</v>
          </cell>
          <cell r="CH579" t="str">
            <v>OK</v>
          </cell>
          <cell r="CI579">
            <v>0</v>
          </cell>
          <cell r="CQ579">
            <v>0</v>
          </cell>
        </row>
        <row r="580">
          <cell r="A580" t="str">
            <v>99113</v>
          </cell>
          <cell r="B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 t="str">
            <v>OK</v>
          </cell>
          <cell r="CG580" t="str">
            <v>OK</v>
          </cell>
          <cell r="CH580" t="str">
            <v>OK</v>
          </cell>
          <cell r="CI580">
            <v>0</v>
          </cell>
          <cell r="CQ580">
            <v>0</v>
          </cell>
        </row>
        <row r="581">
          <cell r="A581" t="str">
            <v>99114</v>
          </cell>
          <cell r="B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 t="str">
            <v>OK</v>
          </cell>
          <cell r="CG581" t="str">
            <v>OK</v>
          </cell>
          <cell r="CH581" t="str">
            <v>OK</v>
          </cell>
          <cell r="CI581">
            <v>0</v>
          </cell>
          <cell r="CQ581">
            <v>0</v>
          </cell>
        </row>
        <row r="582">
          <cell r="A582" t="str">
            <v>9921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 t="str">
            <v>OK</v>
          </cell>
          <cell r="CG582" t="str">
            <v>OK</v>
          </cell>
          <cell r="CH582" t="str">
            <v>OK</v>
          </cell>
          <cell r="CI582">
            <v>0</v>
          </cell>
          <cell r="CQ582">
            <v>0</v>
          </cell>
        </row>
        <row r="583">
          <cell r="A583" t="str">
            <v/>
          </cell>
          <cell r="H583">
            <v>-29324581.143699963</v>
          </cell>
          <cell r="I583">
            <v>-5313100.7262000004</v>
          </cell>
          <cell r="J583">
            <v>77744.804799999998</v>
          </cell>
          <cell r="K583">
            <v>-34559937.065099962</v>
          </cell>
          <cell r="L583">
            <v>-2742366.6171999979</v>
          </cell>
          <cell r="M583">
            <v>-1301753.5323000003</v>
          </cell>
          <cell r="N583">
            <v>-4044120.1495000008</v>
          </cell>
          <cell r="O583">
            <v>-2195595.7788000014</v>
          </cell>
          <cell r="P583">
            <v>18274.125700000004</v>
          </cell>
          <cell r="Q583">
            <v>90511.138900000005</v>
          </cell>
          <cell r="R583">
            <v>-40690867.728800088</v>
          </cell>
          <cell r="S583">
            <v>107.42770000000002</v>
          </cell>
          <cell r="T583">
            <v>-60520.59810000001</v>
          </cell>
          <cell r="U583">
            <v>-1.5716999999579002</v>
          </cell>
          <cell r="V583">
            <v>-60414.742099999967</v>
          </cell>
          <cell r="W583">
            <v>0</v>
          </cell>
          <cell r="X583">
            <v>452558.42180000013</v>
          </cell>
          <cell r="Y583">
            <v>-6355.6652999999997</v>
          </cell>
          <cell r="Z583">
            <v>-723.12670000000003</v>
          </cell>
          <cell r="AA583">
            <v>445479.62980000017</v>
          </cell>
          <cell r="AB583">
            <v>-370657.4773000002</v>
          </cell>
          <cell r="AC583">
            <v>-14783.8087</v>
          </cell>
          <cell r="AD583">
            <v>0</v>
          </cell>
          <cell r="AE583">
            <v>-14783.8087</v>
          </cell>
          <cell r="AF583">
            <v>0</v>
          </cell>
          <cell r="AG583">
            <v>-4571</v>
          </cell>
          <cell r="AH583">
            <v>-4727.0374000000002</v>
          </cell>
          <cell r="AI583">
            <v>-195069.39559999999</v>
          </cell>
          <cell r="AJ583">
            <v>692654.00110000011</v>
          </cell>
          <cell r="AK583">
            <v>298432.78239999991</v>
          </cell>
          <cell r="AL583">
            <v>-863.18320000000006</v>
          </cell>
          <cell r="AM583">
            <v>-748856.85180000018</v>
          </cell>
          <cell r="AN583">
            <v>2767.5165000028214</v>
          </cell>
          <cell r="AO583">
            <v>44337.832000002694</v>
          </cell>
          <cell r="AP583">
            <v>0</v>
          </cell>
          <cell r="AT583">
            <v>0</v>
          </cell>
          <cell r="AU583">
            <v>0</v>
          </cell>
          <cell r="AV583">
            <v>44337.832000002694</v>
          </cell>
          <cell r="AW583">
            <v>1979843.2904000003</v>
          </cell>
          <cell r="AX583">
            <v>-2031.4515999999974</v>
          </cell>
          <cell r="AY583">
            <v>126</v>
          </cell>
          <cell r="AZ583">
            <v>-1820.3357000000033</v>
          </cell>
          <cell r="BA583">
            <v>1976117.5030999996</v>
          </cell>
          <cell r="BB583">
            <v>-86324.182700000019</v>
          </cell>
          <cell r="BC583">
            <v>95.225199999999973</v>
          </cell>
          <cell r="BD583">
            <v>-47415.558899999996</v>
          </cell>
          <cell r="BE583">
            <v>-133644.51639999999</v>
          </cell>
          <cell r="BF583">
            <v>106986.31289999995</v>
          </cell>
          <cell r="BG583">
            <v>16190.128699999999</v>
          </cell>
          <cell r="BH583">
            <v>7518</v>
          </cell>
          <cell r="BI583">
            <v>-5755.0941000000248</v>
          </cell>
          <cell r="BJ583">
            <v>124939.34749999995</v>
          </cell>
          <cell r="BK583">
            <v>157620.97750000027</v>
          </cell>
          <cell r="BL583">
            <v>59894.266200000005</v>
          </cell>
          <cell r="BM583">
            <v>-86950.355499999976</v>
          </cell>
          <cell r="BN583">
            <v>8157.9824000000317</v>
          </cell>
          <cell r="BO583">
            <v>-78792.373099999968</v>
          </cell>
          <cell r="BP583">
            <v>-548952.66310000012</v>
          </cell>
          <cell r="BQ583">
            <v>-342757.46360000002</v>
          </cell>
          <cell r="BR583">
            <v>-891710.12670000026</v>
          </cell>
          <cell r="BS583">
            <v>-32107512.760000046</v>
          </cell>
          <cell r="BT583">
            <v>-6452068.2213000013</v>
          </cell>
          <cell r="BU583">
            <v>133637.071</v>
          </cell>
          <cell r="BV583">
            <v>-38425943.910300046</v>
          </cell>
          <cell r="BW583">
            <v>-219478.27569999997</v>
          </cell>
          <cell r="BX583">
            <v>-115370.3907</v>
          </cell>
          <cell r="BY583">
            <v>215450.48639999999</v>
          </cell>
          <cell r="BZ583">
            <v>-39437052.216999963</v>
          </cell>
          <cell r="CA583">
            <v>0</v>
          </cell>
          <cell r="CB583">
            <v>1406.32</v>
          </cell>
          <cell r="CC583">
            <v>-1.1357775830944661E-11</v>
          </cell>
          <cell r="CD583">
            <v>2056.2129</v>
          </cell>
          <cell r="CE583">
            <v>1.8257000000000001</v>
          </cell>
          <cell r="CF583">
            <v>-31.750499999999999</v>
          </cell>
          <cell r="CG583">
            <v>2092.0645999999997</v>
          </cell>
          <cell r="CH583">
            <v>2060.3140999999996</v>
          </cell>
          <cell r="CI583">
            <v>44337.832000002694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44337.832000002694</v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>CONTROLES SUR ENTITES</v>
          </cell>
        </row>
        <row r="775">
          <cell r="A775" t="str">
            <v/>
          </cell>
          <cell r="B775" t="str">
            <v xml:space="preserve"> RETRIEVE TTES ENTITES</v>
          </cell>
          <cell r="C775">
            <v>0</v>
          </cell>
          <cell r="H775">
            <v>-29310434.997399997</v>
          </cell>
          <cell r="I775">
            <v>-5327008.7076000003</v>
          </cell>
          <cell r="J775">
            <v>77744.804799999998</v>
          </cell>
          <cell r="K775">
            <v>-34559698.900200002</v>
          </cell>
          <cell r="L775">
            <v>-2742366.6172000002</v>
          </cell>
          <cell r="M775">
            <v>-1301753.5323000001</v>
          </cell>
          <cell r="N775">
            <v>-4044120.1495000003</v>
          </cell>
          <cell r="O775">
            <v>-2195595.7788</v>
          </cell>
          <cell r="P775">
            <v>18274.125700000001</v>
          </cell>
          <cell r="Q775">
            <v>90283.420299999998</v>
          </cell>
          <cell r="R775">
            <v>-40690857.282499999</v>
          </cell>
          <cell r="S775">
            <v>107.4277</v>
          </cell>
          <cell r="T775">
            <v>-60520.598100000003</v>
          </cell>
          <cell r="U775">
            <v>-1.5717000000000001</v>
          </cell>
          <cell r="V775">
            <v>-60414.742100000003</v>
          </cell>
          <cell r="W775">
            <v>0</v>
          </cell>
          <cell r="X775">
            <v>452558.42180000001</v>
          </cell>
          <cell r="Y775">
            <v>-6355.6652999999997</v>
          </cell>
          <cell r="Z775">
            <v>-723.12670000000003</v>
          </cell>
          <cell r="AA775">
            <v>445479.6298</v>
          </cell>
          <cell r="AB775">
            <v>-370657.47730000003</v>
          </cell>
          <cell r="AC775">
            <v>-14783.8087</v>
          </cell>
          <cell r="AD775">
            <v>0</v>
          </cell>
          <cell r="AE775">
            <v>-14783.8087</v>
          </cell>
          <cell r="AF775">
            <v>0</v>
          </cell>
          <cell r="AG775">
            <v>-4571</v>
          </cell>
          <cell r="AH775">
            <v>-4727.0374000000002</v>
          </cell>
          <cell r="AI775">
            <v>-195069.39559999999</v>
          </cell>
          <cell r="AJ775">
            <v>692517.98759999999</v>
          </cell>
          <cell r="AK775">
            <v>298432.78240000003</v>
          </cell>
          <cell r="AL775">
            <v>-863.18320000000006</v>
          </cell>
          <cell r="AM775">
            <v>-748856.85179999995</v>
          </cell>
          <cell r="AN775">
            <v>2767.5165000028214</v>
          </cell>
          <cell r="AO775">
            <v>44201.818500002933</v>
          </cell>
          <cell r="AV775">
            <v>44201.818500002933</v>
          </cell>
          <cell r="AW775">
            <v>1979843.2904000001</v>
          </cell>
          <cell r="AX775">
            <v>-2031.4516000000001</v>
          </cell>
          <cell r="AY775">
            <v>126</v>
          </cell>
          <cell r="AZ775">
            <v>-1820.3357000001999</v>
          </cell>
          <cell r="BA775">
            <v>1976117.5030999999</v>
          </cell>
          <cell r="BB775">
            <v>-86324.182700000005</v>
          </cell>
          <cell r="BC775">
            <v>95.225200000000001</v>
          </cell>
          <cell r="BD775">
            <v>-47415.558899999975</v>
          </cell>
          <cell r="BE775">
            <v>-133644.51639999999</v>
          </cell>
          <cell r="BF775">
            <v>106986.3129</v>
          </cell>
          <cell r="BG775">
            <v>16190.128699999999</v>
          </cell>
          <cell r="BH775">
            <v>7518</v>
          </cell>
          <cell r="BI775">
            <v>-5755.0941000000003</v>
          </cell>
          <cell r="BJ775">
            <v>124939.3475</v>
          </cell>
          <cell r="BK775">
            <v>157620.97750000001</v>
          </cell>
          <cell r="BL775">
            <v>59894.266199999998</v>
          </cell>
          <cell r="BM775">
            <v>-86950.355500000005</v>
          </cell>
          <cell r="BN775">
            <v>8157.9824000000317</v>
          </cell>
          <cell r="BO775">
            <v>-78792.373099999968</v>
          </cell>
          <cell r="BP775">
            <v>-548952.66310000001</v>
          </cell>
          <cell r="BQ775">
            <v>-342757.46360000002</v>
          </cell>
          <cell r="BR775">
            <v>-891710.12670000002</v>
          </cell>
          <cell r="BS775">
            <v>-32093502.627200004</v>
          </cell>
          <cell r="BT775">
            <v>-6465976.2027000003</v>
          </cell>
          <cell r="BU775">
            <v>133637.071</v>
          </cell>
          <cell r="BV775">
            <v>-38425841.758900002</v>
          </cell>
          <cell r="BW775">
            <v>-219478.2757</v>
          </cell>
          <cell r="BX775">
            <v>-115370.3907</v>
          </cell>
          <cell r="BY775">
            <v>215222.7678</v>
          </cell>
          <cell r="BZ775">
            <v>-39437177.784199998</v>
          </cell>
          <cell r="CA775">
            <v>0</v>
          </cell>
          <cell r="CB775">
            <v>1406.3199999999997</v>
          </cell>
          <cell r="CC775">
            <v>0</v>
          </cell>
          <cell r="CD775">
            <v>2056.2129</v>
          </cell>
          <cell r="CE775">
            <v>1.8257000000000001</v>
          </cell>
          <cell r="CF775" t="str">
            <v>OK</v>
          </cell>
          <cell r="CG775">
            <v>2058.0385999999999</v>
          </cell>
          <cell r="CH775">
            <v>2058.0385999999999</v>
          </cell>
        </row>
        <row r="776">
          <cell r="A776" t="str">
            <v/>
          </cell>
          <cell r="B776" t="str">
            <v>SOMME RETRIEVE INDIVIDUELLES</v>
          </cell>
          <cell r="H776">
            <v>-29324581.143699963</v>
          </cell>
          <cell r="I776">
            <v>-5313100.7262000004</v>
          </cell>
          <cell r="J776">
            <v>77744.804799999998</v>
          </cell>
          <cell r="K776">
            <v>-34559937.065099962</v>
          </cell>
          <cell r="L776">
            <v>-2742366.6171999979</v>
          </cell>
          <cell r="M776">
            <v>-1301753.5323000003</v>
          </cell>
          <cell r="N776">
            <v>-4044120.1495000008</v>
          </cell>
          <cell r="O776">
            <v>-2195595.7788000014</v>
          </cell>
          <cell r="P776">
            <v>18274.125700000004</v>
          </cell>
          <cell r="Q776">
            <v>90511.138900000005</v>
          </cell>
          <cell r="R776">
            <v>-40690867.728800088</v>
          </cell>
          <cell r="S776">
            <v>107.42770000000002</v>
          </cell>
          <cell r="T776">
            <v>-60520.59810000001</v>
          </cell>
          <cell r="U776">
            <v>-1.5716999999579002</v>
          </cell>
          <cell r="V776">
            <v>-60414.742099999967</v>
          </cell>
          <cell r="W776">
            <v>0</v>
          </cell>
          <cell r="X776">
            <v>452558.42180000013</v>
          </cell>
          <cell r="Y776">
            <v>-6355.6652999999997</v>
          </cell>
          <cell r="Z776">
            <v>-723.12670000000003</v>
          </cell>
          <cell r="AA776">
            <v>445479.62980000017</v>
          </cell>
          <cell r="AB776">
            <v>-370657.4773000002</v>
          </cell>
          <cell r="AC776">
            <v>-14783.8087</v>
          </cell>
          <cell r="AD776">
            <v>0</v>
          </cell>
          <cell r="AE776">
            <v>-14783.8087</v>
          </cell>
          <cell r="AF776">
            <v>0</v>
          </cell>
          <cell r="AG776">
            <v>-4571</v>
          </cell>
          <cell r="AH776">
            <v>-4727.0374000000002</v>
          </cell>
          <cell r="AI776">
            <v>-195069.39559999999</v>
          </cell>
          <cell r="AJ776">
            <v>692654.00110000011</v>
          </cell>
          <cell r="AK776">
            <v>298432.78239999991</v>
          </cell>
          <cell r="AL776">
            <v>-863.18320000000006</v>
          </cell>
          <cell r="AM776">
            <v>-748856.85180000018</v>
          </cell>
          <cell r="AN776">
            <v>2767.5165000028214</v>
          </cell>
          <cell r="AO776">
            <v>44337.832000002694</v>
          </cell>
          <cell r="AP776">
            <v>0</v>
          </cell>
          <cell r="AT776">
            <v>0</v>
          </cell>
          <cell r="AU776">
            <v>0</v>
          </cell>
          <cell r="AV776">
            <v>44337.832000002694</v>
          </cell>
          <cell r="AW776">
            <v>1979843.2904000003</v>
          </cell>
          <cell r="AX776">
            <v>-2031.4515999999974</v>
          </cell>
          <cell r="AY776">
            <v>126</v>
          </cell>
          <cell r="AZ776">
            <v>-1820.3357000000033</v>
          </cell>
          <cell r="BA776">
            <v>1976117.5030999996</v>
          </cell>
          <cell r="BB776">
            <v>-86324.182700000019</v>
          </cell>
          <cell r="BC776">
            <v>95.225199999999973</v>
          </cell>
          <cell r="BD776">
            <v>-47415.558899999996</v>
          </cell>
          <cell r="BE776">
            <v>-133644.51639999999</v>
          </cell>
          <cell r="BF776">
            <v>106986.31289999995</v>
          </cell>
          <cell r="BG776">
            <v>16190.128699999999</v>
          </cell>
          <cell r="BH776">
            <v>7518</v>
          </cell>
          <cell r="BI776">
            <v>-5755.0941000000248</v>
          </cell>
          <cell r="BJ776">
            <v>124939.34749999995</v>
          </cell>
          <cell r="BK776">
            <v>157620.97750000027</v>
          </cell>
          <cell r="BL776">
            <v>59894.266200000005</v>
          </cell>
          <cell r="BM776">
            <v>-86950.355499999976</v>
          </cell>
          <cell r="BN776">
            <v>8157.9824000000317</v>
          </cell>
          <cell r="BO776">
            <v>-78792.373099999968</v>
          </cell>
          <cell r="BP776">
            <v>-548952.66310000012</v>
          </cell>
          <cell r="BQ776">
            <v>-342757.46360000002</v>
          </cell>
          <cell r="BR776">
            <v>-891710.12670000026</v>
          </cell>
          <cell r="BS776">
            <v>-32107512.760000046</v>
          </cell>
          <cell r="BT776">
            <v>-6452068.2213000013</v>
          </cell>
          <cell r="BU776">
            <v>133637.071</v>
          </cell>
          <cell r="BV776">
            <v>-38425943.910300046</v>
          </cell>
          <cell r="BW776">
            <v>-219478.27569999997</v>
          </cell>
          <cell r="BX776">
            <v>-115370.3907</v>
          </cell>
          <cell r="BY776">
            <v>215450.48639999999</v>
          </cell>
          <cell r="BZ776">
            <v>-39437052.216999963</v>
          </cell>
          <cell r="CA776">
            <v>0</v>
          </cell>
          <cell r="CB776">
            <v>1406.32</v>
          </cell>
          <cell r="CC776">
            <v>-1.1357775830944661E-11</v>
          </cell>
          <cell r="CD776">
            <v>2056.2129</v>
          </cell>
          <cell r="CE776">
            <v>1.8257000000000001</v>
          </cell>
          <cell r="CF776">
            <v>-31.750499999999999</v>
          </cell>
          <cell r="CG776">
            <v>2092.0645999999997</v>
          </cell>
          <cell r="CH776">
            <v>2060.3140999999996</v>
          </cell>
        </row>
        <row r="777">
          <cell r="A777" t="str">
            <v/>
          </cell>
          <cell r="B777" t="str">
            <v>ECARTS</v>
          </cell>
          <cell r="H777">
            <v>14146.14629996568</v>
          </cell>
          <cell r="I777">
            <v>-13907.981399999931</v>
          </cell>
          <cell r="J777">
            <v>0</v>
          </cell>
          <cell r="K777">
            <v>238.1648999601602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27.71860000000743</v>
          </cell>
          <cell r="R777">
            <v>10.446300089359283</v>
          </cell>
          <cell r="S777">
            <v>0</v>
          </cell>
          <cell r="T777">
            <v>0</v>
          </cell>
          <cell r="U777">
            <v>-4.2099879138390861E-11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-136.01350000011735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-136.01349999976082</v>
          </cell>
          <cell r="AP777">
            <v>0</v>
          </cell>
          <cell r="AT777">
            <v>0</v>
          </cell>
          <cell r="AU777">
            <v>0</v>
          </cell>
          <cell r="AV777">
            <v>-136.01349999976082</v>
          </cell>
          <cell r="AW777">
            <v>0</v>
          </cell>
          <cell r="AX777">
            <v>-2.7284841053187847E-12</v>
          </cell>
          <cell r="AY777">
            <v>0</v>
          </cell>
          <cell r="AZ777">
            <v>-1.9667822925839573E-1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2.4556356947869062E-11</v>
          </cell>
          <cell r="BJ777">
            <v>0</v>
          </cell>
          <cell r="BK777">
            <v>-2.6193447411060333E-1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14010.132800042629</v>
          </cell>
          <cell r="BT777">
            <v>-13907.981399999</v>
          </cell>
          <cell r="BU777">
            <v>0</v>
          </cell>
          <cell r="BV777">
            <v>102.15140004456043</v>
          </cell>
          <cell r="BW777">
            <v>0</v>
          </cell>
          <cell r="BX777">
            <v>0</v>
          </cell>
          <cell r="BY777">
            <v>-227.71859999999288</v>
          </cell>
          <cell r="BZ777">
            <v>-125.5672000348568</v>
          </cell>
          <cell r="CA777">
            <v>0</v>
          </cell>
          <cell r="CB777">
            <v>0</v>
          </cell>
          <cell r="CC777">
            <v>1.1357775830944661E-11</v>
          </cell>
          <cell r="CD777">
            <v>0</v>
          </cell>
          <cell r="CE777">
            <v>0</v>
          </cell>
          <cell r="CF777">
            <v>31.750499999999999</v>
          </cell>
          <cell r="CG777">
            <v>-34.02599999999984</v>
          </cell>
          <cell r="CH777">
            <v>-2.2754999999997381</v>
          </cell>
          <cell r="CI777" t="str">
            <v>CUMUL DES ARRONDIS</v>
          </cell>
        </row>
        <row r="778">
          <cell r="A778" t="str">
            <v xml:space="preserve">JUSTIFICATION DE L'ECART </v>
          </cell>
        </row>
        <row r="779">
          <cell r="A779" t="str">
            <v/>
          </cell>
        </row>
        <row r="780">
          <cell r="A780" t="str">
            <v>51739</v>
          </cell>
          <cell r="B780" t="str">
            <v>JOTEX FINANS AB (Fusion 51733 mars 07)</v>
          </cell>
          <cell r="C780">
            <v>0</v>
          </cell>
          <cell r="D780" t="str">
            <v>Neutre</v>
          </cell>
          <cell r="E780">
            <v>0</v>
          </cell>
          <cell r="F780">
            <v>0</v>
          </cell>
          <cell r="G780">
            <v>0</v>
          </cell>
          <cell r="H780">
            <v>9.2217000000000002</v>
          </cell>
          <cell r="I780">
            <v>0</v>
          </cell>
          <cell r="J780">
            <v>0</v>
          </cell>
          <cell r="K780">
            <v>9.2217000000000002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9.221700000000000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9.2217000000000002</v>
          </cell>
          <cell r="BT780">
            <v>0</v>
          </cell>
          <cell r="BU780">
            <v>0</v>
          </cell>
          <cell r="BV780">
            <v>9.2217000000000002</v>
          </cell>
          <cell r="BW780">
            <v>0</v>
          </cell>
          <cell r="BX780">
            <v>0</v>
          </cell>
          <cell r="BY780">
            <v>0</v>
          </cell>
          <cell r="BZ780">
            <v>9.2217000000000002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</row>
        <row r="781">
          <cell r="A781" t="str">
            <v>51735</v>
          </cell>
          <cell r="B781" t="str">
            <v>FINAREF SECURITIES AB (Fusion 51735 mars 07)</v>
          </cell>
          <cell r="C781">
            <v>0</v>
          </cell>
          <cell r="D781" t="str">
            <v>Neutre</v>
          </cell>
          <cell r="E781">
            <v>0</v>
          </cell>
          <cell r="F781">
            <v>0</v>
          </cell>
          <cell r="G781">
            <v>0</v>
          </cell>
          <cell r="H781">
            <v>-0.55489999999999995</v>
          </cell>
          <cell r="I781">
            <v>0</v>
          </cell>
          <cell r="J781">
            <v>0</v>
          </cell>
          <cell r="K781">
            <v>-0.5548999999999999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-0.55489999999999995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-0.55489999999999995</v>
          </cell>
          <cell r="BT781">
            <v>0</v>
          </cell>
          <cell r="BU781">
            <v>0</v>
          </cell>
          <cell r="BV781">
            <v>-0.55489999999999995</v>
          </cell>
          <cell r="BW781">
            <v>0</v>
          </cell>
          <cell r="BX781">
            <v>0</v>
          </cell>
          <cell r="BY781">
            <v>0</v>
          </cell>
          <cell r="BZ781">
            <v>-0.55489999999999995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</row>
        <row r="782">
          <cell r="A782" t="str">
            <v>13161</v>
          </cell>
          <cell r="B782" t="str">
            <v>INDOSUEZ HOLDING UK Ltd</v>
          </cell>
          <cell r="C782">
            <v>0</v>
          </cell>
          <cell r="D782" t="str">
            <v>Neutre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</row>
        <row r="783">
          <cell r="A783" t="str">
            <v>12936</v>
          </cell>
          <cell r="B783" t="str">
            <v>CALYON BANK CZECH REPUBLIC (liquidation 05/12/06)</v>
          </cell>
          <cell r="C783">
            <v>0</v>
          </cell>
          <cell r="D783" t="str">
            <v>Neutre</v>
          </cell>
          <cell r="E783">
            <v>0</v>
          </cell>
          <cell r="F783">
            <v>0</v>
          </cell>
          <cell r="G783">
            <v>0</v>
          </cell>
          <cell r="H783">
            <v>6.8133999999999997</v>
          </cell>
          <cell r="I783">
            <v>0</v>
          </cell>
          <cell r="J783">
            <v>0</v>
          </cell>
          <cell r="K783">
            <v>6.8133999999999997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6.813399999999999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6.8133999999999997</v>
          </cell>
          <cell r="BT783">
            <v>0</v>
          </cell>
          <cell r="BU783">
            <v>0</v>
          </cell>
          <cell r="BV783">
            <v>6.8133999999999997</v>
          </cell>
          <cell r="BW783">
            <v>0</v>
          </cell>
          <cell r="BX783">
            <v>0</v>
          </cell>
          <cell r="BY783">
            <v>0</v>
          </cell>
          <cell r="BZ783">
            <v>6.8133999999999997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</row>
        <row r="784">
          <cell r="A784" t="str">
            <v>10161</v>
          </cell>
          <cell r="B784" t="str">
            <v>MACO (sortie juin 06)</v>
          </cell>
          <cell r="C784">
            <v>0</v>
          </cell>
          <cell r="D784" t="str">
            <v>Neutre</v>
          </cell>
          <cell r="E784">
            <v>0</v>
          </cell>
          <cell r="F784">
            <v>0</v>
          </cell>
          <cell r="G784">
            <v>0</v>
          </cell>
          <cell r="H784">
            <v>6.3033999999999999</v>
          </cell>
          <cell r="I784">
            <v>0</v>
          </cell>
          <cell r="J784">
            <v>0</v>
          </cell>
          <cell r="K784">
            <v>6.3033999999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6.3033999999999999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6.3033999999999999</v>
          </cell>
          <cell r="BT784">
            <v>0</v>
          </cell>
          <cell r="BU784">
            <v>0</v>
          </cell>
          <cell r="BV784">
            <v>6.3033999999999999</v>
          </cell>
          <cell r="BW784">
            <v>0</v>
          </cell>
          <cell r="BX784">
            <v>0</v>
          </cell>
          <cell r="BY784">
            <v>0</v>
          </cell>
          <cell r="BZ784">
            <v>6.3033999999999999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</row>
        <row r="785">
          <cell r="A785" t="str">
            <v>10057</v>
          </cell>
          <cell r="B785" t="str">
            <v>Fonds ICF II a (sortie juin 06)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227.71860000000001</v>
          </cell>
          <cell r="I785">
            <v>0</v>
          </cell>
          <cell r="J785">
            <v>0</v>
          </cell>
          <cell r="K785">
            <v>227.7186000000000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27.71860000000001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227.71860000000001</v>
          </cell>
          <cell r="BT785">
            <v>0</v>
          </cell>
          <cell r="BU785">
            <v>0</v>
          </cell>
          <cell r="BV785">
            <v>227.71860000000001</v>
          </cell>
          <cell r="BW785">
            <v>0</v>
          </cell>
          <cell r="BX785">
            <v>0</v>
          </cell>
          <cell r="BY785">
            <v>-227.71860000000001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</row>
        <row r="786">
          <cell r="A786" t="str">
            <v>03134</v>
          </cell>
          <cell r="B786" t="str">
            <v>CAL FP (HOLDING) (Sortie mars 07)</v>
          </cell>
          <cell r="C786">
            <v>0</v>
          </cell>
          <cell r="D786" t="str">
            <v>Neutre</v>
          </cell>
          <cell r="E786">
            <v>0</v>
          </cell>
          <cell r="F786">
            <v>0</v>
          </cell>
          <cell r="G786">
            <v>0</v>
          </cell>
          <cell r="H786">
            <v>-2.8898000000000001</v>
          </cell>
          <cell r="I786">
            <v>0</v>
          </cell>
          <cell r="J786">
            <v>0</v>
          </cell>
          <cell r="K786">
            <v>-2.889800000000000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-2.889800000000000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136.01349999999999</v>
          </cell>
          <cell r="AK786">
            <v>0</v>
          </cell>
          <cell r="AL786">
            <v>0</v>
          </cell>
          <cell r="AM786">
            <v>0</v>
          </cell>
          <cell r="AN786">
            <v>-7.9936057773011271E-15</v>
          </cell>
          <cell r="AO786">
            <v>-136.01349999999999</v>
          </cell>
          <cell r="AV786">
            <v>-136.01349999999999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-138.9033</v>
          </cell>
          <cell r="BT786">
            <v>0</v>
          </cell>
          <cell r="BU786">
            <v>0</v>
          </cell>
          <cell r="BV786">
            <v>-138.9033</v>
          </cell>
          <cell r="BW786">
            <v>0</v>
          </cell>
          <cell r="BX786">
            <v>0</v>
          </cell>
          <cell r="BY786">
            <v>0</v>
          </cell>
          <cell r="BZ786">
            <v>-138.9033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</row>
        <row r="787">
          <cell r="A787" t="str">
            <v>03093</v>
          </cell>
          <cell r="B787" t="str">
            <v>EAST ASIA SITS Co Ltd (deconso 12/2007)</v>
          </cell>
          <cell r="C787">
            <v>0</v>
          </cell>
          <cell r="D787" t="str">
            <v>Neutre</v>
          </cell>
          <cell r="E787">
            <v>0</v>
          </cell>
          <cell r="F787">
            <v>0</v>
          </cell>
          <cell r="G787">
            <v>0</v>
          </cell>
          <cell r="H787">
            <v>-2.3092000000000001</v>
          </cell>
          <cell r="I787">
            <v>0</v>
          </cell>
          <cell r="J787">
            <v>0</v>
          </cell>
          <cell r="K787">
            <v>-2.30920000000000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-2.309200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-2.3092000000000001</v>
          </cell>
          <cell r="BT787">
            <v>0</v>
          </cell>
          <cell r="BU787">
            <v>0</v>
          </cell>
          <cell r="BV787">
            <v>-2.3092000000000001</v>
          </cell>
          <cell r="BW787">
            <v>0</v>
          </cell>
          <cell r="BX787">
            <v>0</v>
          </cell>
          <cell r="BY787">
            <v>0</v>
          </cell>
          <cell r="BZ787">
            <v>-2.3092000000000001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</row>
        <row r="788">
          <cell r="A788" t="str">
            <v>01769</v>
          </cell>
          <cell r="B788" t="str">
            <v>TRANQUILIDADE (sortie juin 06)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13907.981400000001</v>
          </cell>
          <cell r="I788">
            <v>-13907.98140000000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13907.981400000001</v>
          </cell>
          <cell r="BT788">
            <v>-13907.981400000001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</row>
        <row r="789">
          <cell r="A789" t="str">
            <v>00643</v>
          </cell>
          <cell r="B789" t="str">
            <v>Alternative Invest Research Tech (deconso 12/2007)</v>
          </cell>
          <cell r="C789">
            <v>0</v>
          </cell>
          <cell r="D789" t="str">
            <v>Neutre</v>
          </cell>
          <cell r="E789">
            <v>0</v>
          </cell>
          <cell r="F789">
            <v>0</v>
          </cell>
          <cell r="G789">
            <v>0</v>
          </cell>
          <cell r="H789">
            <v>-6.0429000000000004</v>
          </cell>
          <cell r="I789">
            <v>0</v>
          </cell>
          <cell r="J789">
            <v>0</v>
          </cell>
          <cell r="K789">
            <v>-6.042900000000000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-6.0429000000000004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-6.0429000000000004</v>
          </cell>
          <cell r="BT789">
            <v>0</v>
          </cell>
          <cell r="BU789">
            <v>0</v>
          </cell>
          <cell r="BV789">
            <v>-6.0429000000000004</v>
          </cell>
          <cell r="BW789">
            <v>0</v>
          </cell>
          <cell r="BX789">
            <v>0</v>
          </cell>
          <cell r="BY789">
            <v>0</v>
          </cell>
          <cell r="BZ789">
            <v>-6.0429000000000004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</row>
        <row r="790">
          <cell r="A790" t="str">
            <v/>
          </cell>
          <cell r="B790" t="str">
            <v>TOTAL</v>
          </cell>
          <cell r="H790">
            <v>14146.2417</v>
          </cell>
          <cell r="I790">
            <v>-5327008.7076000003</v>
          </cell>
          <cell r="J790">
            <v>77744.804799999998</v>
          </cell>
          <cell r="K790">
            <v>238.2603</v>
          </cell>
          <cell r="L790">
            <v>-2742366.6172000002</v>
          </cell>
          <cell r="M790">
            <v>-1301753.5323000001</v>
          </cell>
          <cell r="N790">
            <v>0</v>
          </cell>
          <cell r="O790">
            <v>-2195595.7788</v>
          </cell>
          <cell r="P790">
            <v>18274.125700000001</v>
          </cell>
          <cell r="Q790">
            <v>90283.420299999998</v>
          </cell>
          <cell r="R790">
            <v>10.541699999999999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36.01349999999999</v>
          </cell>
          <cell r="AK790">
            <v>0</v>
          </cell>
          <cell r="AL790">
            <v>0</v>
          </cell>
          <cell r="AM790">
            <v>0</v>
          </cell>
          <cell r="AN790">
            <v>-7.9936057773011271E-15</v>
          </cell>
          <cell r="AO790">
            <v>-136.01349999999999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-136.01349999999999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14010.2282</v>
          </cell>
          <cell r="BT790">
            <v>-13907.981400000001</v>
          </cell>
          <cell r="BU790">
            <v>0</v>
          </cell>
          <cell r="BV790">
            <v>102.24680000000001</v>
          </cell>
          <cell r="BW790">
            <v>0</v>
          </cell>
          <cell r="BX790">
            <v>0</v>
          </cell>
          <cell r="BY790">
            <v>-227.71860000000001</v>
          </cell>
          <cell r="BZ790">
            <v>-125.4718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</row>
        <row r="791">
          <cell r="A791" t="str">
            <v/>
          </cell>
        </row>
      </sheetData>
      <sheetData sheetId="3" refreshError="1">
        <row r="13">
          <cell r="A13" t="str">
            <v/>
          </cell>
        </row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V14">
            <v>0</v>
          </cell>
          <cell r="AA14">
            <v>0</v>
          </cell>
          <cell r="AE14">
            <v>0</v>
          </cell>
          <cell r="AO14">
            <v>0</v>
          </cell>
          <cell r="AV14">
            <v>0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V18">
            <v>0</v>
          </cell>
          <cell r="AA18">
            <v>0</v>
          </cell>
          <cell r="AE18">
            <v>0</v>
          </cell>
          <cell r="AO18">
            <v>0</v>
          </cell>
          <cell r="AV18">
            <v>0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</row>
        <row r="27">
          <cell r="A27" t="str">
            <v>00109</v>
          </cell>
          <cell r="B27" t="str">
            <v>ALTRA BANQUE (ex-UI Banque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</row>
        <row r="48">
          <cell r="A48" t="str">
            <v>00323</v>
          </cell>
          <cell r="B48" t="str">
            <v>ETICA BAIL (fusion avec 00370 Lixxbail)</v>
          </cell>
          <cell r="C48">
            <v>0</v>
          </cell>
          <cell r="D48" t="str">
            <v>Neutre</v>
          </cell>
          <cell r="E48">
            <v>0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</row>
        <row r="49">
          <cell r="A49" t="str">
            <v>00336</v>
          </cell>
          <cell r="B49" t="str">
            <v>Brooke Securities Holdings. Inc</v>
          </cell>
          <cell r="C49">
            <v>0</v>
          </cell>
          <cell r="D49" t="str">
            <v>Proportionnelle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</row>
        <row r="50">
          <cell r="A50" t="str">
            <v>00337</v>
          </cell>
          <cell r="B50" t="str">
            <v>Olympia Capital (Bermuda) Ltd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</row>
        <row r="51">
          <cell r="A51" t="str">
            <v>00338</v>
          </cell>
          <cell r="B51" t="str">
            <v>CACEIS Fasnet Suisse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</row>
        <row r="52">
          <cell r="A52" t="str">
            <v>00339</v>
          </cell>
          <cell r="B52" t="str">
            <v>THE FASTNET HOUSE SA</v>
          </cell>
          <cell r="C52">
            <v>0</v>
          </cell>
          <cell r="D52" t="str">
            <v>Proportionnelle</v>
          </cell>
          <cell r="E52" t="str">
            <v>Globale</v>
          </cell>
          <cell r="K52">
            <v>0</v>
          </cell>
          <cell r="N52">
            <v>0</v>
          </cell>
          <cell r="R52">
            <v>0</v>
          </cell>
          <cell r="S52">
            <v>-83.5</v>
          </cell>
          <cell r="V52">
            <v>-83.5</v>
          </cell>
          <cell r="AA52">
            <v>0</v>
          </cell>
          <cell r="AE52">
            <v>0</v>
          </cell>
          <cell r="AM52">
            <v>83.5</v>
          </cell>
          <cell r="AO52">
            <v>83.5</v>
          </cell>
          <cell r="AV52">
            <v>83.5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</row>
        <row r="53">
          <cell r="A53" t="str">
            <v>00340</v>
          </cell>
          <cell r="B53" t="str">
            <v>INVESTOR SERVICES HOUSE SA</v>
          </cell>
          <cell r="C53">
            <v>0</v>
          </cell>
          <cell r="D53" t="str">
            <v>Proportionnelle</v>
          </cell>
          <cell r="E53" t="str">
            <v>Proportionnel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</row>
        <row r="54">
          <cell r="A54" t="str">
            <v>00341</v>
          </cell>
          <cell r="B54" t="str">
            <v>FASTNET PAYS BAS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</row>
        <row r="55">
          <cell r="A55" t="str">
            <v>00342</v>
          </cell>
          <cell r="B55" t="str">
            <v>FASTNET BELGIQUE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</row>
        <row r="56">
          <cell r="A56" t="str">
            <v>00343</v>
          </cell>
          <cell r="B56" t="str">
            <v>FASTNET IRLAND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</row>
        <row r="57">
          <cell r="A57" t="str">
            <v>00344</v>
          </cell>
          <cell r="B57" t="str">
            <v>PARTINVEST SA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</row>
        <row r="58">
          <cell r="A58" t="str">
            <v>00349</v>
          </cell>
          <cell r="B58" t="str">
            <v>CACEIS BANK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</row>
        <row r="59">
          <cell r="A59" t="str">
            <v>00350</v>
          </cell>
          <cell r="B59" t="str">
            <v>CACEIS Corporate Trust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</row>
        <row r="60">
          <cell r="A60" t="str">
            <v>00351</v>
          </cell>
          <cell r="B60" t="str">
            <v>CACEIS SAS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</row>
        <row r="61">
          <cell r="A61" t="str">
            <v>00352</v>
          </cell>
          <cell r="B61" t="str">
            <v>CACEIS Bank Deutschland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</row>
        <row r="62">
          <cell r="A62" t="str">
            <v>00353</v>
          </cell>
          <cell r="B62" t="str">
            <v>CACEIS Fastnet American Administration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</row>
        <row r="63">
          <cell r="A63" t="str">
            <v>00354</v>
          </cell>
          <cell r="B63" t="str">
            <v>OC Financial Services Inc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</row>
        <row r="64">
          <cell r="A64" t="str">
            <v>00355</v>
          </cell>
          <cell r="B64" t="str">
            <v>Olympia Capital (Ireland) Ltd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</row>
        <row r="65">
          <cell r="A65" t="str">
            <v>00356</v>
          </cell>
          <cell r="B65" t="str">
            <v>Winchester Global Trust Company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</row>
        <row r="66">
          <cell r="A66" t="str">
            <v>00357</v>
          </cell>
          <cell r="B66" t="str">
            <v>Crédit Agricole Leasing</v>
          </cell>
          <cell r="C66">
            <v>0</v>
          </cell>
          <cell r="D66" t="str">
            <v>Globale</v>
          </cell>
          <cell r="E66" t="str">
            <v>Globa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</row>
        <row r="67">
          <cell r="A67" t="str">
            <v>00365</v>
          </cell>
          <cell r="B67" t="str">
            <v>ETICA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</row>
        <row r="68">
          <cell r="A68" t="str">
            <v>00367</v>
          </cell>
          <cell r="B68" t="str">
            <v>SLIBAIL ENERGIE (fusion avec 00399 Unifergie)</v>
          </cell>
          <cell r="C68">
            <v>0</v>
          </cell>
          <cell r="D68" t="str">
            <v>Neutre</v>
          </cell>
          <cell r="E68">
            <v>0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</row>
        <row r="76">
          <cell r="A76" t="str">
            <v>00464</v>
          </cell>
          <cell r="B76" t="str">
            <v>UNIMAT</v>
          </cell>
          <cell r="C76">
            <v>0</v>
          </cell>
          <cell r="D76" t="str">
            <v>Globale</v>
          </cell>
          <cell r="E76" t="str">
            <v>Globale</v>
          </cell>
          <cell r="K76">
            <v>0</v>
          </cell>
          <cell r="N76">
            <v>0</v>
          </cell>
          <cell r="R76">
            <v>0</v>
          </cell>
          <cell r="V76">
            <v>0</v>
          </cell>
          <cell r="AA76">
            <v>0</v>
          </cell>
          <cell r="AE76">
            <v>0</v>
          </cell>
          <cell r="AO76">
            <v>0</v>
          </cell>
          <cell r="AV76">
            <v>0</v>
          </cell>
          <cell r="BA76">
            <v>0</v>
          </cell>
          <cell r="BE76">
            <v>0</v>
          </cell>
          <cell r="BJ76">
            <v>0</v>
          </cell>
          <cell r="BO76">
            <v>0</v>
          </cell>
          <cell r="BR76">
            <v>0</v>
          </cell>
          <cell r="BV76">
            <v>0</v>
          </cell>
          <cell r="BZ76">
            <v>0</v>
          </cell>
        </row>
        <row r="77">
          <cell r="A77" t="str">
            <v>00472</v>
          </cell>
          <cell r="B77" t="str">
            <v>FINAMUR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</row>
        <row r="78">
          <cell r="A78" t="str">
            <v>00486</v>
          </cell>
          <cell r="B78" t="str">
            <v>UCALEASE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</row>
        <row r="79">
          <cell r="A79" t="str">
            <v>00487</v>
          </cell>
          <cell r="B79" t="str">
            <v>SLIBAIL LONGUE DUREE (SLD)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</row>
        <row r="80">
          <cell r="A80" t="str">
            <v>00494</v>
          </cell>
          <cell r="B80" t="str">
            <v>R.S.B.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</row>
        <row r="81">
          <cell r="A81" t="str">
            <v>00498</v>
          </cell>
          <cell r="B81" t="str">
            <v>UNIMO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</row>
        <row r="82">
          <cell r="A82" t="str">
            <v>00499</v>
          </cell>
          <cell r="B82" t="str">
            <v>LITHO PROMOTION (CA Immob)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</row>
        <row r="83">
          <cell r="A83" t="str">
            <v>00505</v>
          </cell>
          <cell r="B83" t="str">
            <v>SEGESPAR INFORMATIQUE TECHNIQUE SERVICES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</row>
        <row r="84">
          <cell r="A84" t="str">
            <v>00506</v>
          </cell>
          <cell r="B84" t="str">
            <v>CACEIS Fastnet</v>
          </cell>
          <cell r="C84">
            <v>0</v>
          </cell>
          <cell r="D84" t="str">
            <v>Proportionnelle</v>
          </cell>
          <cell r="E84" t="str">
            <v>Proportionnel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</row>
        <row r="85">
          <cell r="A85" t="str">
            <v>00507</v>
          </cell>
          <cell r="B85" t="str">
            <v>FINASIC</v>
          </cell>
          <cell r="C85">
            <v>0</v>
          </cell>
          <cell r="D85" t="str">
            <v>Globale</v>
          </cell>
          <cell r="E85" t="str">
            <v>Globa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</row>
        <row r="86">
          <cell r="A86" t="str">
            <v>00631</v>
          </cell>
          <cell r="B86" t="str">
            <v>CAAM London Branch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</row>
        <row r="87">
          <cell r="A87" t="str">
            <v>00632</v>
          </cell>
          <cell r="B87" t="str">
            <v>CAAM SGR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</row>
        <row r="88">
          <cell r="A88" t="str">
            <v>00633</v>
          </cell>
          <cell r="B88" t="str">
            <v>CAAM Real Estate Italia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</row>
        <row r="89">
          <cell r="A89" t="str">
            <v>00640</v>
          </cell>
          <cell r="B89" t="str">
            <v>CASAM AMERICAS LLC (Fusion Casam Us Holding)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</row>
        <row r="90">
          <cell r="A90" t="str">
            <v>00641</v>
          </cell>
          <cell r="B90" t="str">
            <v>Lyra Capital LLC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</row>
        <row r="91">
          <cell r="A91" t="str">
            <v>00642</v>
          </cell>
          <cell r="B91" t="str">
            <v>CASAM ADVISERS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</row>
        <row r="92">
          <cell r="A92" t="str">
            <v>00643</v>
          </cell>
          <cell r="B92" t="str">
            <v>Alternative Invest Research Tech (deconso 12/2007)</v>
          </cell>
          <cell r="C92">
            <v>0</v>
          </cell>
          <cell r="D92" t="str">
            <v>Neutre</v>
          </cell>
          <cell r="E92">
            <v>0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 t="str">
            <v>Sortante</v>
          </cell>
          <cell r="D93" t="str">
            <v>Globale</v>
          </cell>
          <cell r="E93" t="str">
            <v>Neutr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</row>
        <row r="94">
          <cell r="A94" t="str">
            <v>00645</v>
          </cell>
          <cell r="B94" t="str">
            <v>CASAM CAYMAN Ltd (deconso 12/2007)</v>
          </cell>
          <cell r="C94">
            <v>0</v>
          </cell>
          <cell r="D94" t="str">
            <v>Neutre</v>
          </cell>
          <cell r="E94">
            <v>0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</row>
        <row r="95">
          <cell r="A95" t="str">
            <v>00646</v>
          </cell>
          <cell r="B95" t="str">
            <v>Crédit Agricole Asset Management Group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</row>
        <row r="96">
          <cell r="A96" t="str">
            <v>00647</v>
          </cell>
          <cell r="B96" t="str">
            <v>CASAM Americas Inc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</row>
        <row r="97">
          <cell r="A97" t="str">
            <v>00648</v>
          </cell>
          <cell r="B97" t="str">
            <v>CASAM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</row>
        <row r="98">
          <cell r="A98" t="str">
            <v>00649</v>
          </cell>
          <cell r="B98" t="str">
            <v>FUND CHANNEL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</row>
        <row r="99">
          <cell r="A99" t="str">
            <v>00653</v>
          </cell>
          <cell r="B99" t="str">
            <v>CAAM FINANCIAL SOLUTIONS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</row>
        <row r="100">
          <cell r="A100" t="str">
            <v>00655</v>
          </cell>
          <cell r="B100" t="str">
            <v>CAAM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</row>
        <row r="101">
          <cell r="A101" t="str">
            <v>00656</v>
          </cell>
          <cell r="B101" t="str">
            <v>Segespar Finance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</row>
        <row r="102">
          <cell r="A102" t="str">
            <v>00657</v>
          </cell>
          <cell r="B102" t="str">
            <v>SYSTEIA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</row>
        <row r="103">
          <cell r="A103" t="str">
            <v>00658</v>
          </cell>
          <cell r="B103" t="str">
            <v>IDEAM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</row>
        <row r="104">
          <cell r="A104" t="str">
            <v>00659</v>
          </cell>
          <cell r="B104" t="str">
            <v>CREELIA ( ex CLEE)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</row>
        <row r="105">
          <cell r="A105" t="str">
            <v>00662</v>
          </cell>
          <cell r="B105" t="str">
            <v>CA Brasil DTVM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</row>
        <row r="106">
          <cell r="A106" t="str">
            <v>00664</v>
          </cell>
          <cell r="B106" t="str">
            <v>SEGESPAR INTERMEDIATION</v>
          </cell>
          <cell r="C106">
            <v>0</v>
          </cell>
          <cell r="D106" t="str">
            <v>Globale</v>
          </cell>
          <cell r="E106" t="str">
            <v>Global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</row>
        <row r="107">
          <cell r="A107" t="str">
            <v>00665</v>
          </cell>
          <cell r="B107" t="str">
            <v>CAAM SGR S.p.a (deconso 12/2007)</v>
          </cell>
          <cell r="C107" t="str">
            <v>Sortante</v>
          </cell>
          <cell r="D107" t="str">
            <v>Proportionnelle</v>
          </cell>
          <cell r="E107" t="str">
            <v>Neutr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O107">
            <v>0</v>
          </cell>
          <cell r="AV107">
            <v>0</v>
          </cell>
          <cell r="BA107">
            <v>0</v>
          </cell>
          <cell r="BE107">
            <v>0</v>
          </cell>
          <cell r="BJ107">
            <v>0</v>
          </cell>
          <cell r="BO107">
            <v>0</v>
          </cell>
          <cell r="BR107">
            <v>0</v>
          </cell>
          <cell r="BV107">
            <v>0</v>
          </cell>
          <cell r="BZ107">
            <v>0</v>
          </cell>
        </row>
        <row r="108">
          <cell r="A108" t="str">
            <v>00666</v>
          </cell>
          <cell r="B108" t="str">
            <v>NEXTRA Alternative Invest. SGR  (deconso 12/2007)</v>
          </cell>
          <cell r="C108">
            <v>0</v>
          </cell>
          <cell r="D108" t="str">
            <v>Neutre</v>
          </cell>
          <cell r="E108">
            <v>0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</row>
        <row r="109">
          <cell r="A109" t="str">
            <v>00667</v>
          </cell>
          <cell r="B109" t="str">
            <v>EPSILON SGR S.p.A (deconso 12/2007)</v>
          </cell>
          <cell r="C109">
            <v>0</v>
          </cell>
          <cell r="D109" t="str">
            <v>Neutre</v>
          </cell>
          <cell r="E109">
            <v>0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</row>
        <row r="110">
          <cell r="A110" t="str">
            <v>00688</v>
          </cell>
          <cell r="B110" t="str">
            <v>UNI-EDITION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</row>
        <row r="111">
          <cell r="A111" t="str">
            <v>00802</v>
          </cell>
          <cell r="B111" t="str">
            <v>FRANSABANK FRANCE (Déconsolidée déc 07)</v>
          </cell>
          <cell r="C111">
            <v>0</v>
          </cell>
          <cell r="D111" t="str">
            <v>Neutre</v>
          </cell>
          <cell r="E111">
            <v>0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</row>
        <row r="112">
          <cell r="A112" t="str">
            <v>00935</v>
          </cell>
          <cell r="B112" t="str">
            <v>LEICER</v>
          </cell>
          <cell r="C112">
            <v>0</v>
          </cell>
          <cell r="D112" t="str">
            <v>Globale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</row>
        <row r="113">
          <cell r="A113" t="str">
            <v>00936</v>
          </cell>
          <cell r="B113" t="str">
            <v>AUXIFIP</v>
          </cell>
          <cell r="C113">
            <v>0</v>
          </cell>
          <cell r="D113" t="str">
            <v>Globale</v>
          </cell>
          <cell r="E113" t="str">
            <v>Global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AA113">
            <v>0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O113">
            <v>0</v>
          </cell>
          <cell r="BR113">
            <v>0</v>
          </cell>
          <cell r="BV113">
            <v>0</v>
          </cell>
          <cell r="BZ113">
            <v>0</v>
          </cell>
        </row>
        <row r="114">
          <cell r="A114" t="str">
            <v>01008</v>
          </cell>
          <cell r="B114" t="str">
            <v>SCI QUENTYVEL</v>
          </cell>
          <cell r="C114">
            <v>0</v>
          </cell>
          <cell r="D114" t="str">
            <v>Globale</v>
          </cell>
          <cell r="E114" t="str">
            <v>Globale</v>
          </cell>
          <cell r="K114">
            <v>0</v>
          </cell>
          <cell r="N114">
            <v>0</v>
          </cell>
          <cell r="R114">
            <v>0</v>
          </cell>
          <cell r="V114">
            <v>0</v>
          </cell>
          <cell r="AA114">
            <v>0</v>
          </cell>
          <cell r="AE114">
            <v>0</v>
          </cell>
          <cell r="AO114">
            <v>0</v>
          </cell>
          <cell r="AV114">
            <v>0</v>
          </cell>
          <cell r="BA114">
            <v>0</v>
          </cell>
          <cell r="BE114">
            <v>0</v>
          </cell>
          <cell r="BJ114">
            <v>0</v>
          </cell>
          <cell r="BO114">
            <v>0</v>
          </cell>
          <cell r="BR114">
            <v>0</v>
          </cell>
          <cell r="BV114">
            <v>0</v>
          </cell>
          <cell r="BZ114">
            <v>0</v>
          </cell>
        </row>
        <row r="115">
          <cell r="A115" t="str">
            <v>01020</v>
          </cell>
          <cell r="B115" t="str">
            <v>Crédit Agricole Assurances Italia Holdings</v>
          </cell>
          <cell r="C115" t="str">
            <v>Entrante</v>
          </cell>
          <cell r="D115">
            <v>0</v>
          </cell>
          <cell r="E115" t="str">
            <v>Neutr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</row>
        <row r="116">
          <cell r="A116" t="str">
            <v>01030</v>
          </cell>
          <cell r="B116" t="str">
            <v>EURAZEO</v>
          </cell>
          <cell r="C116">
            <v>0</v>
          </cell>
          <cell r="D116" t="str">
            <v>Equivalence</v>
          </cell>
          <cell r="E116" t="str">
            <v>Equivalenc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</row>
        <row r="117">
          <cell r="A117" t="str">
            <v>01032</v>
          </cell>
          <cell r="B117" t="str">
            <v>AL BK AL SAUDI AL FRANSI - BSF</v>
          </cell>
          <cell r="C117">
            <v>0</v>
          </cell>
          <cell r="D117" t="str">
            <v>Equivalence</v>
          </cell>
          <cell r="E117" t="str">
            <v>Equivalence</v>
          </cell>
          <cell r="K117">
            <v>0</v>
          </cell>
          <cell r="N117">
            <v>0</v>
          </cell>
          <cell r="R117">
            <v>0</v>
          </cell>
          <cell r="T117">
            <v>-28041</v>
          </cell>
          <cell r="V117">
            <v>-28041</v>
          </cell>
          <cell r="W117">
            <v>28041</v>
          </cell>
          <cell r="AA117">
            <v>28041</v>
          </cell>
          <cell r="AE117">
            <v>0</v>
          </cell>
          <cell r="AM117">
            <v>-40547</v>
          </cell>
          <cell r="AO117">
            <v>-40547</v>
          </cell>
          <cell r="AV117">
            <v>-40547</v>
          </cell>
          <cell r="BA117">
            <v>0</v>
          </cell>
          <cell r="BE117">
            <v>0</v>
          </cell>
          <cell r="BJ117">
            <v>0</v>
          </cell>
          <cell r="BM117">
            <v>40547</v>
          </cell>
          <cell r="BO117">
            <v>40547</v>
          </cell>
          <cell r="BR117">
            <v>0</v>
          </cell>
          <cell r="BV117">
            <v>0</v>
          </cell>
          <cell r="BZ117">
            <v>0</v>
          </cell>
        </row>
        <row r="118">
          <cell r="A118" t="str">
            <v>01040</v>
          </cell>
          <cell r="B118" t="str">
            <v>GPF (Groupement des Provinces de France)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</row>
        <row r="119">
          <cell r="A119" t="str">
            <v>01058</v>
          </cell>
          <cell r="B119" t="str">
            <v>G.F.E.R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</row>
        <row r="120">
          <cell r="A120" t="str">
            <v>01068</v>
          </cell>
          <cell r="B120" t="str">
            <v>IDIA AGRICAPITAL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</row>
        <row r="121">
          <cell r="A121" t="str">
            <v>01074</v>
          </cell>
          <cell r="B121" t="str">
            <v>PREDICA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</row>
        <row r="122">
          <cell r="A122" t="str">
            <v>01078</v>
          </cell>
          <cell r="B122" t="str">
            <v>MEDICALE DE FRANCE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</row>
        <row r="123">
          <cell r="A123" t="str">
            <v>01079</v>
          </cell>
          <cell r="B123" t="str">
            <v>Assurances Médicales de France</v>
          </cell>
          <cell r="C123">
            <v>0</v>
          </cell>
          <cell r="D123" t="str">
            <v>Globale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</row>
        <row r="124">
          <cell r="A124" t="str">
            <v>01081</v>
          </cell>
          <cell r="B124" t="str">
            <v>IMMOBILIERE FEDERPIERRE (Tup Predica 01074)</v>
          </cell>
          <cell r="C124">
            <v>0</v>
          </cell>
          <cell r="D124" t="str">
            <v>Neutre</v>
          </cell>
          <cell r="E124">
            <v>0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</row>
        <row r="125">
          <cell r="A125" t="str">
            <v>01089</v>
          </cell>
          <cell r="B125" t="str">
            <v>COMPAGNIE FRANCAISE DE L'ASIE (CFA)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</row>
        <row r="126">
          <cell r="A126" t="str">
            <v>01090</v>
          </cell>
          <cell r="B126" t="str">
            <v>PACIFICA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</row>
        <row r="127">
          <cell r="A127" t="str">
            <v>01092</v>
          </cell>
          <cell r="B127" t="str">
            <v>Les Assurances Fédérales IARD (fusion av Pacifica)</v>
          </cell>
          <cell r="C127">
            <v>0</v>
          </cell>
          <cell r="D127" t="str">
            <v>Neutre</v>
          </cell>
          <cell r="E127">
            <v>0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</row>
        <row r="128">
          <cell r="A128" t="str">
            <v>01107</v>
          </cell>
          <cell r="B128" t="str">
            <v>SOPAR (T.U.P. CASA)</v>
          </cell>
          <cell r="C128" t="str">
            <v>Sortante</v>
          </cell>
          <cell r="D128" t="str">
            <v>Globale</v>
          </cell>
          <cell r="E128" t="str">
            <v>Neutr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</row>
        <row r="129">
          <cell r="A129" t="str">
            <v>01115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</row>
        <row r="130">
          <cell r="A130" t="str">
            <v>01164</v>
          </cell>
          <cell r="B130" t="str">
            <v>CREDIT FONCIER DE MONACO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</row>
        <row r="131">
          <cell r="A131" t="str">
            <v>01345</v>
          </cell>
          <cell r="B131" t="str">
            <v>FININVEST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</row>
        <row r="132">
          <cell r="A132" t="str">
            <v>01463</v>
          </cell>
          <cell r="B132" t="str">
            <v>CALYON  North America Holding (déconso mars 08)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</row>
        <row r="133">
          <cell r="A133" t="str">
            <v>01467</v>
          </cell>
          <cell r="B133" t="str">
            <v>CALYON  AUSTRALIA LTD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</row>
        <row r="134">
          <cell r="A134" t="str">
            <v>01469</v>
          </cell>
          <cell r="B134" t="str">
            <v>C.A ASSET MANAGEMENT HONG KONG LTD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</row>
        <row r="135">
          <cell r="A135" t="str">
            <v>01476</v>
          </cell>
          <cell r="B135" t="str">
            <v>CREDIT AGRICOLE INDOSUEZ MER ROUG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</row>
        <row r="136">
          <cell r="A136" t="str">
            <v>01503</v>
          </cell>
          <cell r="B136" t="str">
            <v>BGP INDOSUEZ</v>
          </cell>
          <cell r="C136">
            <v>0</v>
          </cell>
          <cell r="D136" t="str">
            <v>Globale</v>
          </cell>
          <cell r="E136" t="str">
            <v>Globale</v>
          </cell>
          <cell r="K136">
            <v>0</v>
          </cell>
          <cell r="N136">
            <v>0</v>
          </cell>
          <cell r="R136">
            <v>0</v>
          </cell>
          <cell r="V136">
            <v>0</v>
          </cell>
          <cell r="AA136">
            <v>0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</row>
        <row r="137">
          <cell r="A137" t="str">
            <v>01539</v>
          </cell>
          <cell r="B137" t="str">
            <v>I.P.F.O.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</row>
        <row r="138">
          <cell r="A138" t="str">
            <v>01566</v>
          </cell>
          <cell r="B138" t="str">
            <v>BFC ANTILLES GUYANE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V138">
            <v>0</v>
          </cell>
          <cell r="AA138">
            <v>0</v>
          </cell>
          <cell r="AE138">
            <v>0</v>
          </cell>
          <cell r="AO138">
            <v>0</v>
          </cell>
          <cell r="AV138">
            <v>0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</row>
        <row r="139">
          <cell r="A139" t="str">
            <v>01595</v>
          </cell>
          <cell r="B139" t="str">
            <v>MESCAS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</row>
        <row r="140">
          <cell r="A140" t="str">
            <v>01726</v>
          </cell>
          <cell r="B140" t="str">
            <v>PREDICA EUROPE SA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</row>
        <row r="141">
          <cell r="A141" t="str">
            <v>01728</v>
          </cell>
          <cell r="B141" t="str">
            <v>FONCIERE HYPERSUD</v>
          </cell>
          <cell r="C141">
            <v>0</v>
          </cell>
          <cell r="D141" t="str">
            <v>Proportionnelle</v>
          </cell>
          <cell r="E141" t="str">
            <v>Proportionnelle</v>
          </cell>
          <cell r="K141">
            <v>0</v>
          </cell>
          <cell r="N141">
            <v>0</v>
          </cell>
          <cell r="R141">
            <v>0</v>
          </cell>
          <cell r="T141">
            <v>-975</v>
          </cell>
          <cell r="V141">
            <v>-975</v>
          </cell>
          <cell r="W141">
            <v>975</v>
          </cell>
          <cell r="AA141">
            <v>975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</row>
        <row r="142">
          <cell r="A142" t="str">
            <v>01743</v>
          </cell>
          <cell r="B142" t="str">
            <v>CAAM Real Estate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</row>
        <row r="143">
          <cell r="A143" t="str">
            <v>01751</v>
          </cell>
          <cell r="B143" t="str">
            <v>UNIBIENS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</row>
        <row r="144">
          <cell r="A144" t="str">
            <v>0176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</row>
        <row r="145">
          <cell r="A145" t="str">
            <v>01770</v>
          </cell>
          <cell r="B145" t="str">
            <v>BES VIDA (ex TRANQUILIDADE VIDA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</row>
        <row r="146">
          <cell r="A146" t="str">
            <v>01771</v>
          </cell>
          <cell r="B146" t="str">
            <v>BES SEGUROS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</row>
        <row r="147">
          <cell r="A147" t="str">
            <v>02089</v>
          </cell>
          <cell r="B147" t="str">
            <v>CALYON  Air Finance SA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</row>
        <row r="148">
          <cell r="A148" t="str">
            <v>02112</v>
          </cell>
          <cell r="B148" t="str">
            <v>CALYON Financial (Déconsolidée mars 08)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</row>
        <row r="149">
          <cell r="A149" t="str">
            <v>02470</v>
          </cell>
          <cell r="B149" t="str">
            <v>Crédit Agricole Cheuvreux SA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</row>
        <row r="150">
          <cell r="A150" t="str">
            <v>02582</v>
          </cell>
          <cell r="B150" t="str">
            <v>CALYON Financial Inc (Déconsolidée mars 08)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</row>
        <row r="151">
          <cell r="A151" t="str">
            <v>03063</v>
          </cell>
          <cell r="B151" t="str">
            <v>Egyptian American Bank (E.A.B.) Absorpt°</v>
          </cell>
          <cell r="C151">
            <v>0</v>
          </cell>
          <cell r="D151" t="str">
            <v>Neutre</v>
          </cell>
          <cell r="E151">
            <v>0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</row>
        <row r="152">
          <cell r="A152" t="str">
            <v>03064</v>
          </cell>
          <cell r="B152" t="str">
            <v>MERIDIAN BANK CA Group (ex Meridian Bank)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</row>
        <row r="153">
          <cell r="A153" t="str">
            <v>03065</v>
          </cell>
          <cell r="B153" t="str">
            <v>Banca Intesa S.p.A.(Sortie mars 07)</v>
          </cell>
          <cell r="C153">
            <v>0</v>
          </cell>
          <cell r="D153" t="str">
            <v>Neutre</v>
          </cell>
          <cell r="E153">
            <v>0</v>
          </cell>
          <cell r="K153">
            <v>0</v>
          </cell>
          <cell r="N153">
            <v>0</v>
          </cell>
          <cell r="R153">
            <v>0</v>
          </cell>
          <cell r="V153">
            <v>0</v>
          </cell>
          <cell r="AA153">
            <v>0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</row>
        <row r="154">
          <cell r="A154" t="str">
            <v>03069</v>
          </cell>
          <cell r="B154" t="str">
            <v>CREDIT URUGUAY BANCO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</row>
        <row r="155">
          <cell r="A155" t="str">
            <v>03092</v>
          </cell>
          <cell r="B155" t="str">
            <v>C.A A M SECURITIES COMPANY JAPAN KK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</row>
        <row r="156">
          <cell r="A156" t="str">
            <v>03093</v>
          </cell>
          <cell r="B156" t="str">
            <v>EAST ASIA SITS Co Ltd (deconso 12/2007)</v>
          </cell>
          <cell r="C156">
            <v>0</v>
          </cell>
          <cell r="D156" t="str">
            <v>Neutre</v>
          </cell>
          <cell r="E156">
            <v>0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</row>
        <row r="157">
          <cell r="A157" t="str">
            <v>03094</v>
          </cell>
          <cell r="B157" t="str">
            <v>C.A ASSET MANAGEMENT JAPAN LTD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</row>
        <row r="158">
          <cell r="A158" t="str">
            <v>03095</v>
          </cell>
          <cell r="B158" t="str">
            <v>C.A ASSET MANAGEMENT SINGAPORE LTD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</row>
        <row r="159">
          <cell r="A159" t="str">
            <v>03096</v>
          </cell>
          <cell r="B159" t="str">
            <v>CAAM Luxembourg</v>
          </cell>
          <cell r="C159">
            <v>0</v>
          </cell>
          <cell r="D159" t="str">
            <v>Globale</v>
          </cell>
          <cell r="E159" t="str">
            <v>Global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</row>
        <row r="160">
          <cell r="A160" t="str">
            <v>03097</v>
          </cell>
          <cell r="B160" t="str">
            <v>CAAM AI S Inc.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</row>
        <row r="161">
          <cell r="A161" t="str">
            <v>03098</v>
          </cell>
          <cell r="B161" t="str">
            <v>CAAM AI Ltd</v>
          </cell>
          <cell r="C161">
            <v>0</v>
          </cell>
          <cell r="D161" t="str">
            <v>Globale</v>
          </cell>
          <cell r="E161" t="str">
            <v>Globa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</row>
        <row r="162">
          <cell r="A162" t="str">
            <v>03099</v>
          </cell>
          <cell r="B162" t="str">
            <v>E.P.E.M (European Partnair Emerg. Mark.) Inc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</row>
        <row r="163">
          <cell r="A163" t="str">
            <v>03100</v>
          </cell>
          <cell r="B163" t="str">
            <v>C.A  ASSET MANAGEMENT LTD (ex-Premium)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</row>
        <row r="164">
          <cell r="A164" t="str">
            <v>03101</v>
          </cell>
          <cell r="B164" t="str">
            <v>CAAM AI Holding</v>
          </cell>
          <cell r="C164">
            <v>0</v>
          </cell>
          <cell r="D164" t="str">
            <v>Globale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</row>
        <row r="165">
          <cell r="A165" t="str">
            <v>03102</v>
          </cell>
          <cell r="B165" t="str">
            <v>CAAM AI SAS</v>
          </cell>
          <cell r="C165">
            <v>0</v>
          </cell>
          <cell r="D165" t="str">
            <v>Globale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</row>
        <row r="166">
          <cell r="A166" t="str">
            <v>03103</v>
          </cell>
          <cell r="B166" t="str">
            <v>C.A  A.I.P.G SGR</v>
          </cell>
          <cell r="C166">
            <v>0</v>
          </cell>
          <cell r="D166" t="str">
            <v>Globale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</row>
        <row r="167">
          <cell r="A167" t="str">
            <v>03104</v>
          </cell>
          <cell r="B167" t="str">
            <v>CAAM AI Inc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</row>
        <row r="168">
          <cell r="A168" t="str">
            <v>03105</v>
          </cell>
          <cell r="B168" t="str">
            <v>CA AM Espana Holding</v>
          </cell>
          <cell r="C168">
            <v>0</v>
          </cell>
          <cell r="D168" t="str">
            <v>Globale</v>
          </cell>
          <cell r="E168" t="str">
            <v>Global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</row>
        <row r="169">
          <cell r="A169" t="str">
            <v>03106</v>
          </cell>
          <cell r="B169" t="str">
            <v>SIM SPA Selezione e distributione</v>
          </cell>
          <cell r="C169">
            <v>0</v>
          </cell>
          <cell r="D169" t="str">
            <v>Globale</v>
          </cell>
          <cell r="E169" t="str">
            <v>Global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</row>
        <row r="170">
          <cell r="A170" t="str">
            <v>03107</v>
          </cell>
          <cell r="B170" t="str">
            <v>Nonghyup-CA</v>
          </cell>
          <cell r="C170">
            <v>0</v>
          </cell>
          <cell r="D170" t="str">
            <v>Proportionnelle</v>
          </cell>
          <cell r="E170" t="str">
            <v>Proportionnel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</row>
        <row r="171">
          <cell r="A171" t="str">
            <v>03108</v>
          </cell>
          <cell r="B171" t="str">
            <v>CAAM CI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V171">
            <v>0</v>
          </cell>
          <cell r="AA171">
            <v>0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</row>
        <row r="172">
          <cell r="A172" t="str">
            <v>03109</v>
          </cell>
          <cell r="B172" t="str">
            <v>CAAM AI London Branch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</row>
        <row r="173">
          <cell r="A173" t="str">
            <v>03115</v>
          </cell>
          <cell r="B173" t="str">
            <v>FINANCIERE IMMOBILIERE CALYON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</row>
        <row r="174">
          <cell r="A174" t="str">
            <v>03134</v>
          </cell>
          <cell r="B174" t="str">
            <v>CAL FP (HOLDING) (Sortie mars 07)</v>
          </cell>
          <cell r="C174">
            <v>0</v>
          </cell>
          <cell r="D174" t="str">
            <v>Neutre</v>
          </cell>
          <cell r="E174">
            <v>0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</row>
        <row r="175">
          <cell r="A175" t="str">
            <v>03135</v>
          </cell>
          <cell r="B175" t="str">
            <v>CAL FP BANK (Liquidation mars 07)</v>
          </cell>
          <cell r="C175" t="str">
            <v>Sortante</v>
          </cell>
          <cell r="D175" t="str">
            <v>Globale</v>
          </cell>
          <cell r="E175" t="str">
            <v>Neutr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</row>
        <row r="176">
          <cell r="A176" t="str">
            <v>03148</v>
          </cell>
          <cell r="B176" t="str">
            <v>BANCO DEL DESARROLLO (deconso 12/2007)</v>
          </cell>
          <cell r="C176" t="str">
            <v>Sortante</v>
          </cell>
          <cell r="D176" t="str">
            <v>Equivalence</v>
          </cell>
          <cell r="E176" t="str">
            <v>Neutr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</row>
        <row r="177">
          <cell r="A177" t="str">
            <v>03182</v>
          </cell>
          <cell r="B177" t="str">
            <v>CREDIT AGRICOLE COVERED BOND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V177">
            <v>0</v>
          </cell>
          <cell r="AA177">
            <v>0</v>
          </cell>
          <cell r="AE177">
            <v>0</v>
          </cell>
          <cell r="AO177">
            <v>0</v>
          </cell>
          <cell r="AV177">
            <v>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</row>
        <row r="178">
          <cell r="A178" t="str">
            <v>03183</v>
          </cell>
          <cell r="B178" t="str">
            <v>CA PREFERRED FUNDING LLC</v>
          </cell>
          <cell r="C178">
            <v>0</v>
          </cell>
          <cell r="D178" t="str">
            <v>Globale</v>
          </cell>
          <cell r="E178" t="str">
            <v>Globale</v>
          </cell>
          <cell r="K178">
            <v>0</v>
          </cell>
          <cell r="N178">
            <v>0</v>
          </cell>
          <cell r="R178">
            <v>0</v>
          </cell>
          <cell r="T178">
            <v>-1354</v>
          </cell>
          <cell r="V178">
            <v>-1354</v>
          </cell>
          <cell r="W178">
            <v>1354</v>
          </cell>
          <cell r="AA178">
            <v>1354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</row>
        <row r="179">
          <cell r="A179" t="str">
            <v>03184</v>
          </cell>
          <cell r="B179" t="str">
            <v>LUKAS SA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V179">
            <v>0</v>
          </cell>
          <cell r="AA179">
            <v>0</v>
          </cell>
          <cell r="AE179">
            <v>0</v>
          </cell>
          <cell r="AO179">
            <v>0</v>
          </cell>
          <cell r="AV179">
            <v>0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</row>
        <row r="180">
          <cell r="A180" t="str">
            <v>03185</v>
          </cell>
          <cell r="B180" t="str">
            <v>LUKAS BANK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</row>
        <row r="181">
          <cell r="A181" t="str">
            <v>03186</v>
          </cell>
          <cell r="B181" t="str">
            <v>CA Deveurop BV</v>
          </cell>
          <cell r="C181">
            <v>0</v>
          </cell>
          <cell r="D181" t="str">
            <v>Globale</v>
          </cell>
          <cell r="E181" t="str">
            <v>Global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</row>
        <row r="182">
          <cell r="A182" t="str">
            <v>03187</v>
          </cell>
          <cell r="B182" t="str">
            <v>BESPAR</v>
          </cell>
          <cell r="C182">
            <v>0</v>
          </cell>
          <cell r="D182" t="str">
            <v>Equivalence</v>
          </cell>
          <cell r="E182" t="str">
            <v>Equivalence</v>
          </cell>
          <cell r="K182">
            <v>0</v>
          </cell>
          <cell r="N182">
            <v>0</v>
          </cell>
          <cell r="R182">
            <v>0</v>
          </cell>
          <cell r="V182">
            <v>0</v>
          </cell>
          <cell r="AA182">
            <v>0</v>
          </cell>
          <cell r="AE182">
            <v>0</v>
          </cell>
          <cell r="AO182">
            <v>0</v>
          </cell>
          <cell r="AV182">
            <v>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</row>
        <row r="183">
          <cell r="A183" t="str">
            <v>03188</v>
          </cell>
          <cell r="B183" t="str">
            <v>E.F.L.</v>
          </cell>
          <cell r="C183">
            <v>0</v>
          </cell>
          <cell r="D183" t="str">
            <v>Globale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AA183">
            <v>0</v>
          </cell>
          <cell r="AE183">
            <v>0</v>
          </cell>
          <cell r="AO183">
            <v>0</v>
          </cell>
          <cell r="AV183">
            <v>0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</row>
        <row r="184">
          <cell r="A184" t="str">
            <v>03189</v>
          </cell>
          <cell r="B184" t="str">
            <v>EFL SERVICE E SERVICES</v>
          </cell>
          <cell r="C184">
            <v>0</v>
          </cell>
          <cell r="D184" t="str">
            <v>Globale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S184">
            <v>-24</v>
          </cell>
          <cell r="V184">
            <v>-24</v>
          </cell>
          <cell r="AA184">
            <v>0</v>
          </cell>
          <cell r="AE184">
            <v>0</v>
          </cell>
          <cell r="AM184">
            <v>24</v>
          </cell>
          <cell r="AO184">
            <v>24</v>
          </cell>
          <cell r="AV184">
            <v>24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</row>
        <row r="185">
          <cell r="A185" t="str">
            <v>03195</v>
          </cell>
          <cell r="B185" t="str">
            <v>BES (Banco Espirito Santo)</v>
          </cell>
          <cell r="C185">
            <v>0</v>
          </cell>
          <cell r="D185" t="str">
            <v>Equivalence</v>
          </cell>
          <cell r="E185" t="str">
            <v>Equivalenc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</row>
        <row r="186">
          <cell r="A186" t="str">
            <v>03197</v>
          </cell>
          <cell r="B186" t="str">
            <v>EMPORIKI BANK</v>
          </cell>
          <cell r="C186">
            <v>0</v>
          </cell>
          <cell r="D186" t="str">
            <v>Globale</v>
          </cell>
          <cell r="E186" t="str">
            <v>Globale</v>
          </cell>
          <cell r="K186">
            <v>0</v>
          </cell>
          <cell r="N186">
            <v>0</v>
          </cell>
          <cell r="R186">
            <v>0</v>
          </cell>
          <cell r="T186">
            <v>80</v>
          </cell>
          <cell r="V186">
            <v>80</v>
          </cell>
          <cell r="W186">
            <v>-80</v>
          </cell>
          <cell r="X186">
            <v>-13</v>
          </cell>
          <cell r="AA186">
            <v>-93</v>
          </cell>
          <cell r="AE186">
            <v>0</v>
          </cell>
          <cell r="AM186">
            <v>13</v>
          </cell>
          <cell r="AO186">
            <v>13</v>
          </cell>
          <cell r="AV186">
            <v>13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</row>
        <row r="187">
          <cell r="A187" t="str">
            <v>03200</v>
          </cell>
          <cell r="B187" t="str">
            <v>JSCIndexBank HVB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</row>
        <row r="188">
          <cell r="A188" t="str">
            <v>03280</v>
          </cell>
          <cell r="B188" t="str">
            <v>CARIPARMA (Sortie mars 08)</v>
          </cell>
          <cell r="C188" t="str">
            <v>Sortante</v>
          </cell>
          <cell r="D188" t="str">
            <v>Globale</v>
          </cell>
          <cell r="E188" t="str">
            <v>Neutr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</row>
        <row r="189">
          <cell r="A189" t="str">
            <v>03281</v>
          </cell>
          <cell r="B189" t="str">
            <v>CARIPARMA</v>
          </cell>
          <cell r="C189" t="str">
            <v>Entrante</v>
          </cell>
          <cell r="D189">
            <v>0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</row>
        <row r="190">
          <cell r="A190" t="str">
            <v>03282</v>
          </cell>
          <cell r="B190" t="str">
            <v>FRIULADRIA</v>
          </cell>
          <cell r="C190" t="str">
            <v>Entrante</v>
          </cell>
          <cell r="D190">
            <v>0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</row>
        <row r="191">
          <cell r="A191" t="str">
            <v>03283</v>
          </cell>
          <cell r="B191" t="str">
            <v>POVITA</v>
          </cell>
          <cell r="C191" t="str">
            <v>Entrante</v>
          </cell>
          <cell r="D191">
            <v>0</v>
          </cell>
          <cell r="E191" t="str">
            <v>Proportionnel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</row>
        <row r="192">
          <cell r="A192" t="str">
            <v>03759</v>
          </cell>
          <cell r="B192" t="str">
            <v>INDOSUEZ HOLDING SCA II</v>
          </cell>
          <cell r="C192">
            <v>0</v>
          </cell>
          <cell r="D192" t="str">
            <v>Globale</v>
          </cell>
          <cell r="E192" t="str">
            <v>Global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</row>
        <row r="193">
          <cell r="A193" t="str">
            <v>03761</v>
          </cell>
          <cell r="B193" t="str">
            <v>Indosuez International Finance BV (sortie 06/07)</v>
          </cell>
          <cell r="C193" t="str">
            <v>Sortante</v>
          </cell>
          <cell r="D193" t="str">
            <v>Globale</v>
          </cell>
          <cell r="E193" t="str">
            <v>Neutr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</row>
        <row r="194">
          <cell r="A194" t="str">
            <v>03769</v>
          </cell>
          <cell r="B194" t="str">
            <v>INDOSUEZ MANAGEMENT LUXEMBOURG II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</row>
        <row r="195">
          <cell r="A195" t="str">
            <v>04198</v>
          </cell>
          <cell r="B195" t="str">
            <v>FLETIREC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</row>
        <row r="196">
          <cell r="A196" t="str">
            <v>04552</v>
          </cell>
          <cell r="B196" t="str">
            <v>SAFEC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</row>
        <row r="197">
          <cell r="A197" t="str">
            <v>06305</v>
          </cell>
          <cell r="B197" t="str">
            <v>BFT (Banque Financement et Trésorerie)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</row>
        <row r="198">
          <cell r="A198" t="str">
            <v>06307</v>
          </cell>
          <cell r="B198" t="str">
            <v>BFT GESTION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</row>
        <row r="199">
          <cell r="A199" t="str">
            <v>0970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</row>
        <row r="200">
          <cell r="A200" t="str">
            <v>09830</v>
          </cell>
          <cell r="B200" t="str">
            <v>CR COTATION DCC</v>
          </cell>
          <cell r="C200">
            <v>0</v>
          </cell>
          <cell r="D200" t="str">
            <v>Equivalence</v>
          </cell>
          <cell r="E200" t="str">
            <v>Equivalenc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</row>
        <row r="201">
          <cell r="A201" t="str">
            <v>10000</v>
          </cell>
          <cell r="B201" t="str">
            <v>GROUPE CALYON DCC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</row>
        <row r="202">
          <cell r="A202" t="str">
            <v>10009</v>
          </cell>
          <cell r="B202" t="str">
            <v>CA CONSEIL SA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</row>
        <row r="203">
          <cell r="A203" t="str">
            <v>10011</v>
          </cell>
          <cell r="B203" t="str">
            <v>CALYON Financial SINGAPORE (Déconsolidée mars 08)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</row>
        <row r="204">
          <cell r="A204" t="str">
            <v>10014</v>
          </cell>
          <cell r="B204" t="str">
            <v>Calyon Merchant Bank Asia LTD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</row>
        <row r="205">
          <cell r="A205" t="str">
            <v>10015</v>
          </cell>
          <cell r="B205" t="str">
            <v>SNC DOUMER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</row>
        <row r="206">
          <cell r="A206" t="str">
            <v>10016</v>
          </cell>
          <cell r="B206" t="str">
            <v>COGENEC</v>
          </cell>
          <cell r="C206">
            <v>0</v>
          </cell>
          <cell r="D206" t="str">
            <v>Globale</v>
          </cell>
          <cell r="E206" t="str">
            <v>Global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O206">
            <v>0</v>
          </cell>
          <cell r="AV206">
            <v>0</v>
          </cell>
          <cell r="BA206">
            <v>0</v>
          </cell>
          <cell r="BE206">
            <v>0</v>
          </cell>
          <cell r="BJ206">
            <v>0</v>
          </cell>
          <cell r="BO206">
            <v>0</v>
          </cell>
          <cell r="BR206">
            <v>0</v>
          </cell>
          <cell r="BV206">
            <v>0</v>
          </cell>
          <cell r="BZ206">
            <v>0</v>
          </cell>
        </row>
        <row r="207">
          <cell r="A207" t="str">
            <v>10018</v>
          </cell>
          <cell r="B207" t="str">
            <v>ERGIFRANCE (Sortie mars 07)</v>
          </cell>
          <cell r="C207">
            <v>0</v>
          </cell>
          <cell r="D207" t="str">
            <v>Neutre</v>
          </cell>
          <cell r="E207">
            <v>0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</row>
        <row r="208">
          <cell r="A208" t="str">
            <v>10020</v>
          </cell>
          <cell r="B208" t="str">
            <v>C.A. CHEUVREUX ESPANA SA (ex-ICSESA)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</row>
        <row r="209">
          <cell r="A209" t="str">
            <v>10021</v>
          </cell>
          <cell r="B209" t="str">
            <v>FASTNET LUXEMBOURG</v>
          </cell>
          <cell r="C209">
            <v>0</v>
          </cell>
          <cell r="D209" t="str">
            <v>Proportionnelle</v>
          </cell>
          <cell r="E209" t="str">
            <v>Proportionnel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</row>
        <row r="210">
          <cell r="A210" t="str">
            <v>10022</v>
          </cell>
          <cell r="B210" t="str">
            <v>GESTION PRIVEE INDOSUEZ (G.P.I)</v>
          </cell>
          <cell r="C210">
            <v>0</v>
          </cell>
          <cell r="D210" t="str">
            <v>Globale</v>
          </cell>
          <cell r="E210" t="str">
            <v>Globa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</row>
        <row r="211">
          <cell r="A211" t="str">
            <v>10023</v>
          </cell>
          <cell r="B211" t="str">
            <v>Crédit Agricole Cheuvreux  NORDIC  AB SB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</row>
        <row r="212">
          <cell r="A212" t="str">
            <v>10025</v>
          </cell>
          <cell r="B212" t="str">
            <v>CALYON PREFERRED FUNDING LLC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</row>
        <row r="213">
          <cell r="A213" t="str">
            <v>10026</v>
          </cell>
          <cell r="B213" t="str">
            <v>ICF  Cayman Holdings</v>
          </cell>
          <cell r="C213">
            <v>0</v>
          </cell>
          <cell r="D213" t="str">
            <v>Globale</v>
          </cell>
          <cell r="E213" t="str">
            <v>Globa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</row>
        <row r="214">
          <cell r="A214" t="str">
            <v>10027</v>
          </cell>
          <cell r="B214" t="str">
            <v>Crédit Agricole Cheuvreux ITALIA Sim SpA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</row>
        <row r="215">
          <cell r="A215" t="str">
            <v>10029</v>
          </cell>
          <cell r="B215" t="str">
            <v>GROUPE CHOLET DUPONT</v>
          </cell>
          <cell r="C215">
            <v>0</v>
          </cell>
          <cell r="D215" t="str">
            <v>Equivalence</v>
          </cell>
          <cell r="E215" t="str">
            <v>Equivalenc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</row>
        <row r="216">
          <cell r="A216" t="str">
            <v>10030</v>
          </cell>
          <cell r="B216" t="str">
            <v>CA (Suisse) SA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</row>
        <row r="217">
          <cell r="A217" t="str">
            <v>10031</v>
          </cell>
          <cell r="B217" t="str">
            <v>C. A. Cheuvreux North America Inc.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</row>
        <row r="218">
          <cell r="A218" t="str">
            <v>10032</v>
          </cell>
          <cell r="B218" t="str">
            <v>DOUMER FINANCE SAS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</row>
        <row r="219">
          <cell r="A219" t="str">
            <v>10037</v>
          </cell>
          <cell r="B219" t="str">
            <v>CHAURAY CONTROLE SAS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</row>
        <row r="220">
          <cell r="A220" t="str">
            <v>10038</v>
          </cell>
          <cell r="B220" t="str">
            <v>SCI LA BAUME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</row>
        <row r="221">
          <cell r="A221" t="str">
            <v>10039</v>
          </cell>
          <cell r="B221" t="str">
            <v>C.A Egypt SAE (ex CALYON BANK (Egypt))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</row>
        <row r="222">
          <cell r="A222" t="str">
            <v>10050</v>
          </cell>
          <cell r="B222" t="str">
            <v>ALTURA (Déconsolidée mars 08)</v>
          </cell>
          <cell r="C222">
            <v>0</v>
          </cell>
          <cell r="D222" t="str">
            <v>Proportionnelle</v>
          </cell>
          <cell r="E222" t="str">
            <v>Proportionnel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</row>
        <row r="223">
          <cell r="A223" t="str">
            <v>10051</v>
          </cell>
          <cell r="B223" t="str">
            <v>CPR AM (ex CPR Production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</row>
        <row r="224">
          <cell r="A224" t="str">
            <v>10056</v>
          </cell>
          <cell r="B224" t="str">
            <v>CALYON  PREFERRED FUNDING II LLC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</row>
        <row r="225">
          <cell r="A225" t="str">
            <v>10057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</row>
        <row r="226">
          <cell r="A226" t="str">
            <v>10059</v>
          </cell>
          <cell r="B226" t="str">
            <v>LSF Italian Finance Company SRL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</row>
        <row r="227">
          <cell r="A227" t="str">
            <v>10062</v>
          </cell>
          <cell r="B227" t="str">
            <v>FINANZIARIA INDOSUEZ INTERNATIONAL LTD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</row>
        <row r="228">
          <cell r="A228" t="str">
            <v>10064</v>
          </cell>
          <cell r="B228" t="str">
            <v>CA Luxembourg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</row>
        <row r="229">
          <cell r="A229" t="str">
            <v>10065</v>
          </cell>
          <cell r="B229" t="str">
            <v>CACEIS BANK LUXEMBOURG</v>
          </cell>
          <cell r="C229">
            <v>0</v>
          </cell>
          <cell r="D229" t="str">
            <v>Proportionnelle</v>
          </cell>
          <cell r="E229" t="str">
            <v>Proportionnel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</row>
        <row r="230">
          <cell r="A230" t="str">
            <v>10066</v>
          </cell>
          <cell r="B230" t="str">
            <v>CALYON Asia Shipfinance Service Ltd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</row>
        <row r="231">
          <cell r="A231" t="str">
            <v>10067</v>
          </cell>
          <cell r="B231" t="str">
            <v>Cardinalimmo</v>
          </cell>
          <cell r="C231">
            <v>0</v>
          </cell>
          <cell r="D231" t="str">
            <v>Globale</v>
          </cell>
          <cell r="E231" t="str">
            <v>Global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</row>
        <row r="232">
          <cell r="A232" t="str">
            <v>10071</v>
          </cell>
          <cell r="B232" t="str">
            <v>CPR Investissement (INVT)</v>
          </cell>
          <cell r="C232">
            <v>0</v>
          </cell>
          <cell r="D232" t="str">
            <v>Globale</v>
          </cell>
          <cell r="E232" t="str">
            <v>Global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</row>
        <row r="233">
          <cell r="A233" t="str">
            <v>10073</v>
          </cell>
          <cell r="B233" t="str">
            <v>CPR Holding (CPRH)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</row>
        <row r="234">
          <cell r="A234" t="str">
            <v>10074</v>
          </cell>
          <cell r="B234" t="str">
            <v>CPR GESTION (T.U.P. CPR Holding)</v>
          </cell>
          <cell r="C234">
            <v>0</v>
          </cell>
          <cell r="D234" t="str">
            <v>Neutre</v>
          </cell>
          <cell r="E234">
            <v>0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</row>
        <row r="235">
          <cell r="A235" t="str">
            <v>10085</v>
          </cell>
          <cell r="B235" t="str">
            <v>CPR Billets (déconso 06/2007)</v>
          </cell>
          <cell r="C235">
            <v>0</v>
          </cell>
          <cell r="D235" t="str">
            <v>Neutre</v>
          </cell>
          <cell r="E235">
            <v>0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</row>
        <row r="236">
          <cell r="A236" t="str">
            <v>10086</v>
          </cell>
          <cell r="B236" t="str">
            <v>CPR Online</v>
          </cell>
          <cell r="C236">
            <v>0</v>
          </cell>
          <cell r="D236" t="str">
            <v>Globale</v>
          </cell>
          <cell r="E236" t="str">
            <v>Global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</row>
        <row r="237">
          <cell r="A237" t="str">
            <v>10088</v>
          </cell>
          <cell r="B237" t="str">
            <v>CARR INDOSUEZ ASIA SA (CISA) (fusion av CALYON SA)</v>
          </cell>
          <cell r="C237" t="str">
            <v>Sortante</v>
          </cell>
          <cell r="D237" t="str">
            <v>Globale</v>
          </cell>
          <cell r="E237" t="str">
            <v>Neutr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</row>
        <row r="238">
          <cell r="A238" t="str">
            <v>10089</v>
          </cell>
          <cell r="B238" t="str">
            <v>C. A. Cheuvreux International Ltd</v>
          </cell>
          <cell r="C238">
            <v>0</v>
          </cell>
          <cell r="D238" t="str">
            <v>Globale</v>
          </cell>
          <cell r="E238" t="str">
            <v>Globa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</row>
        <row r="239">
          <cell r="A239" t="str">
            <v>10091</v>
          </cell>
          <cell r="B239" t="str">
            <v>CALYON FINANCIAL HONG KONG (Déconsolidée mars 08)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</row>
        <row r="240">
          <cell r="A240" t="str">
            <v>10093</v>
          </cell>
          <cell r="B240" t="str">
            <v>C. A. Cheuvreux Securities Ltd (Déconsolidée mars)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V240">
            <v>0</v>
          </cell>
          <cell r="AA240">
            <v>0</v>
          </cell>
          <cell r="AE240">
            <v>0</v>
          </cell>
          <cell r="AO240">
            <v>0</v>
          </cell>
          <cell r="AV240">
            <v>0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</row>
        <row r="241">
          <cell r="A241" t="str">
            <v>10100</v>
          </cell>
          <cell r="B241" t="str">
            <v>KOREA  21st CENTURY TRUST</v>
          </cell>
          <cell r="C241">
            <v>0</v>
          </cell>
          <cell r="D241" t="str">
            <v>Globale</v>
          </cell>
          <cell r="E241" t="str">
            <v>Global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</row>
        <row r="242">
          <cell r="A242" t="str">
            <v>10102</v>
          </cell>
          <cell r="B242" t="str">
            <v>CAI BP Holding</v>
          </cell>
          <cell r="C242">
            <v>0</v>
          </cell>
          <cell r="D242" t="str">
            <v>Globale</v>
          </cell>
          <cell r="E242" t="str">
            <v>Global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</row>
        <row r="243">
          <cell r="A243" t="str">
            <v>10103</v>
          </cell>
          <cell r="B243" t="str">
            <v>CAI Derivatives Products PLC (deconso 12/2007)</v>
          </cell>
          <cell r="C243" t="str">
            <v>Sortante</v>
          </cell>
          <cell r="D243" t="str">
            <v>Globale</v>
          </cell>
          <cell r="E243" t="str">
            <v>Neutr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</row>
        <row r="244">
          <cell r="A244" t="str">
            <v>10104</v>
          </cell>
          <cell r="B244" t="str">
            <v>SNC Haussmann Anjou (deconso 12/2007)</v>
          </cell>
          <cell r="C244" t="str">
            <v>Sortante</v>
          </cell>
          <cell r="D244" t="str">
            <v>Globale</v>
          </cell>
          <cell r="E244" t="str">
            <v>Neutr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</row>
        <row r="245">
          <cell r="A245" t="str">
            <v>10106</v>
          </cell>
          <cell r="B245" t="str">
            <v>Doumer Philemon</v>
          </cell>
          <cell r="C245">
            <v>0</v>
          </cell>
          <cell r="D245" t="str">
            <v>Globale</v>
          </cell>
          <cell r="E245" t="str">
            <v>Global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</row>
        <row r="246">
          <cell r="A246" t="str">
            <v>10118</v>
          </cell>
          <cell r="B246" t="str">
            <v>Casam Systeia Global Macro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</row>
        <row r="247">
          <cell r="A247" t="str">
            <v>10119</v>
          </cell>
          <cell r="B247" t="str">
            <v>Casam Systeia Pair Trading (Sortie 03/07)</v>
          </cell>
          <cell r="C247">
            <v>0</v>
          </cell>
          <cell r="D247" t="str">
            <v>Neutre</v>
          </cell>
          <cell r="E247">
            <v>0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</row>
        <row r="248">
          <cell r="A248" t="str">
            <v>10121</v>
          </cell>
          <cell r="B248" t="str">
            <v>CALYON Investment Products Limited(Sortie mars 07)</v>
          </cell>
          <cell r="C248">
            <v>0</v>
          </cell>
          <cell r="D248" t="str">
            <v>Neutre</v>
          </cell>
          <cell r="E248">
            <v>0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</row>
        <row r="249">
          <cell r="A249" t="str">
            <v>10131</v>
          </cell>
          <cell r="B249" t="str">
            <v>CA (Suisse) Bahamas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</row>
        <row r="250">
          <cell r="A250" t="str">
            <v>10132</v>
          </cell>
          <cell r="B250" t="str">
            <v>MEZZASIA (deconso12/2007)</v>
          </cell>
          <cell r="C250" t="str">
            <v>Sortante</v>
          </cell>
          <cell r="D250" t="str">
            <v>Globale</v>
          </cell>
          <cell r="E250" t="str">
            <v>Neutr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</row>
        <row r="251">
          <cell r="A251" t="str">
            <v>10133</v>
          </cell>
          <cell r="B251" t="str">
            <v>ALCOR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</row>
        <row r="252">
          <cell r="A252" t="str">
            <v>10135</v>
          </cell>
          <cell r="B252" t="str">
            <v>UBAF</v>
          </cell>
          <cell r="C252">
            <v>0</v>
          </cell>
          <cell r="D252" t="str">
            <v>Proportionnelle</v>
          </cell>
          <cell r="E252" t="str">
            <v>Proportionnel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</row>
        <row r="253">
          <cell r="A253" t="str">
            <v>10137</v>
          </cell>
          <cell r="B253" t="str">
            <v>MERISMA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</row>
        <row r="254">
          <cell r="A254" t="str">
            <v>10138</v>
          </cell>
          <cell r="B254" t="str">
            <v>CALIXIS FINANCE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W254">
            <v>129</v>
          </cell>
          <cell r="AA254">
            <v>129</v>
          </cell>
          <cell r="AE254">
            <v>0</v>
          </cell>
          <cell r="AM254">
            <v>-129</v>
          </cell>
          <cell r="AO254">
            <v>-129</v>
          </cell>
          <cell r="AV254">
            <v>-129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</row>
        <row r="255">
          <cell r="A255" t="str">
            <v>10139</v>
          </cell>
          <cell r="B255" t="str">
            <v>ESF (desonso 09/2007)</v>
          </cell>
          <cell r="C255" t="str">
            <v>Sortante</v>
          </cell>
          <cell r="D255" t="str">
            <v>Globale</v>
          </cell>
          <cell r="E255" t="str">
            <v>Neutr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</row>
        <row r="256">
          <cell r="A256" t="str">
            <v>10140</v>
          </cell>
          <cell r="B256" t="str">
            <v>FCC MASTERACE (ex FCC ESF) (deconso 09/2007)</v>
          </cell>
          <cell r="C256" t="str">
            <v>Sortante</v>
          </cell>
          <cell r="D256" t="str">
            <v>Globale</v>
          </cell>
          <cell r="E256" t="str">
            <v>Neutr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</row>
        <row r="257">
          <cell r="A257" t="str">
            <v>10145</v>
          </cell>
          <cell r="B257" t="str">
            <v>Casam Systeia Event Driven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V257">
            <v>0</v>
          </cell>
          <cell r="AA257">
            <v>0</v>
          </cell>
          <cell r="AE257">
            <v>0</v>
          </cell>
          <cell r="AO257">
            <v>0</v>
          </cell>
          <cell r="AV257">
            <v>0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</row>
        <row r="258">
          <cell r="A258" t="str">
            <v>10146</v>
          </cell>
          <cell r="B258" t="str">
            <v>Casam Equity Quant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</row>
        <row r="259">
          <cell r="A259" t="str">
            <v>10147</v>
          </cell>
          <cell r="B259" t="str">
            <v>Casam Futures Euro (deconso 09/2007)</v>
          </cell>
          <cell r="C259" t="str">
            <v>Sortante</v>
          </cell>
          <cell r="D259" t="str">
            <v>Globale</v>
          </cell>
          <cell r="E259" t="str">
            <v>Neutr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</row>
        <row r="260">
          <cell r="A260" t="str">
            <v>10148</v>
          </cell>
          <cell r="B260" t="str">
            <v>Casam Systeia linked Fund</v>
          </cell>
          <cell r="C260">
            <v>0</v>
          </cell>
          <cell r="D260" t="str">
            <v>Neutre</v>
          </cell>
          <cell r="E260">
            <v>0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</row>
        <row r="261">
          <cell r="A261" t="str">
            <v>10161</v>
          </cell>
          <cell r="B261" t="str">
            <v>MACO (sortie juin 06)</v>
          </cell>
          <cell r="C261">
            <v>0</v>
          </cell>
          <cell r="D261" t="str">
            <v>Neutre</v>
          </cell>
          <cell r="E261">
            <v>0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</row>
        <row r="262">
          <cell r="A262" t="str">
            <v>10162</v>
          </cell>
          <cell r="B262" t="str">
            <v>CALYON FINANCIAL CANADA (Déconsolidée mars 08)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</row>
        <row r="263">
          <cell r="A263" t="str">
            <v>10163</v>
          </cell>
          <cell r="B263" t="str">
            <v>AYLESBURYE (ex INTERCO)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V263">
            <v>0</v>
          </cell>
          <cell r="AA263">
            <v>0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</row>
        <row r="264">
          <cell r="A264" t="str">
            <v>10164</v>
          </cell>
          <cell r="B264" t="str">
            <v>JV BLETCHLEY (JV INVESCO)</v>
          </cell>
          <cell r="C264">
            <v>0</v>
          </cell>
          <cell r="D264" t="str">
            <v>Globale</v>
          </cell>
          <cell r="E264" t="str">
            <v>Globa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</row>
        <row r="265">
          <cell r="A265" t="str">
            <v>10166</v>
          </cell>
          <cell r="B265" t="str">
            <v>CAIRS ASSURANCE SA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</row>
        <row r="266">
          <cell r="A266" t="str">
            <v>10168</v>
          </cell>
          <cell r="B266" t="str">
            <v>CALYON Algerie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</row>
        <row r="267">
          <cell r="A267" t="str">
            <v>10169</v>
          </cell>
          <cell r="B267" t="str">
            <v>SAGRANTINO Italy</v>
          </cell>
          <cell r="C267">
            <v>0</v>
          </cell>
          <cell r="D267" t="str">
            <v>Globale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</row>
        <row r="268">
          <cell r="A268" t="str">
            <v>10170</v>
          </cell>
          <cell r="B268" t="str">
            <v>SAGRANTINO</v>
          </cell>
          <cell r="C268">
            <v>0</v>
          </cell>
          <cell r="D268" t="str">
            <v>Globale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</row>
        <row r="269">
          <cell r="A269" t="str">
            <v>10171</v>
          </cell>
          <cell r="B269" t="str">
            <v>EUROPEAN NPL S.A.</v>
          </cell>
          <cell r="C269">
            <v>0</v>
          </cell>
          <cell r="D269" t="str">
            <v>Globale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</row>
        <row r="270">
          <cell r="A270" t="str">
            <v>10172</v>
          </cell>
          <cell r="B270" t="str">
            <v>DGAD INTERNATIONAL SARL</v>
          </cell>
          <cell r="C270">
            <v>0</v>
          </cell>
          <cell r="D270" t="str">
            <v>Globale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</row>
        <row r="271">
          <cell r="A271" t="str">
            <v>10173</v>
          </cell>
          <cell r="B271" t="str">
            <v>Indosuez Finance LTD</v>
          </cell>
          <cell r="C271">
            <v>0</v>
          </cell>
          <cell r="D271" t="str">
            <v>Globale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</row>
        <row r="272">
          <cell r="A272" t="str">
            <v>10174</v>
          </cell>
          <cell r="B272" t="str">
            <v>C.A.P.B. LEVANT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</row>
        <row r="273">
          <cell r="A273" t="str">
            <v>10175</v>
          </cell>
          <cell r="B273" t="str">
            <v>C.A.P.B. NORTE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</row>
        <row r="274">
          <cell r="A274" t="str">
            <v>10177</v>
          </cell>
          <cell r="B274" t="str">
            <v>AGUADANA S.L.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</row>
        <row r="275">
          <cell r="A275" t="str">
            <v>10178</v>
          </cell>
          <cell r="B275" t="str">
            <v>CALYON CLP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</row>
        <row r="276">
          <cell r="A276" t="str">
            <v>10179</v>
          </cell>
          <cell r="B276" t="str">
            <v>CALYON FINANCING LUXEMBOURG SARL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</row>
        <row r="277">
          <cell r="A277" t="str">
            <v>10180</v>
          </cell>
          <cell r="B277" t="str">
            <v>CREDIT AGRICOLE LUXEMBOURG BANK</v>
          </cell>
          <cell r="C277">
            <v>0</v>
          </cell>
          <cell r="D277" t="str">
            <v>Globale</v>
          </cell>
          <cell r="E277" t="str">
            <v>Global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</row>
        <row r="278">
          <cell r="A278" t="str">
            <v>10181</v>
          </cell>
          <cell r="B278" t="str">
            <v>SNC SHAUN</v>
          </cell>
          <cell r="C278">
            <v>0</v>
          </cell>
          <cell r="D278" t="str">
            <v>Globale</v>
          </cell>
          <cell r="E278" t="str">
            <v>Global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</row>
        <row r="279">
          <cell r="A279" t="str">
            <v>10182</v>
          </cell>
          <cell r="B279" t="str">
            <v>EDELAAR EESV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T279">
            <v>-2341</v>
          </cell>
          <cell r="V279">
            <v>-2341</v>
          </cell>
          <cell r="W279">
            <v>2341</v>
          </cell>
          <cell r="AA279">
            <v>2341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</row>
        <row r="280">
          <cell r="A280" t="str">
            <v>10186</v>
          </cell>
          <cell r="B280" t="str">
            <v>GALLIOPE SRL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</row>
        <row r="281">
          <cell r="A281" t="str">
            <v>10187</v>
          </cell>
          <cell r="B281" t="str">
            <v>CAFI KEDROS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</row>
        <row r="282">
          <cell r="A282" t="str">
            <v>10189</v>
          </cell>
          <cell r="B282" t="str">
            <v>Calyon Financial Solutions</v>
          </cell>
          <cell r="C282" t="str">
            <v>Entrante</v>
          </cell>
          <cell r="D282">
            <v>0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</row>
        <row r="283">
          <cell r="A283" t="str">
            <v>10900</v>
          </cell>
          <cell r="B283" t="str">
            <v>Groupe Calyon Technique</v>
          </cell>
          <cell r="C283">
            <v>0</v>
          </cell>
          <cell r="D283" t="str">
            <v>Globale</v>
          </cell>
          <cell r="E283" t="str">
            <v>Global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</row>
        <row r="284">
          <cell r="A284" t="str">
            <v>12018</v>
          </cell>
          <cell r="B284" t="str">
            <v>CALYON HOLDINGS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</row>
        <row r="285">
          <cell r="A285" t="str">
            <v>12036</v>
          </cell>
          <cell r="B285" t="str">
            <v>Crédit du SENEGAL</v>
          </cell>
          <cell r="C285">
            <v>0</v>
          </cell>
          <cell r="D285" t="str">
            <v>Globale</v>
          </cell>
          <cell r="E285" t="str">
            <v>Globa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</row>
        <row r="286">
          <cell r="A286" t="str">
            <v>12048</v>
          </cell>
          <cell r="B286" t="str">
            <v>SCB CAMEROUN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</row>
        <row r="287">
          <cell r="A287" t="str">
            <v>12049</v>
          </cell>
          <cell r="B287" t="str">
            <v>UNION GABONAISE DE BANQU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</row>
        <row r="288">
          <cell r="A288" t="str">
            <v>12053</v>
          </cell>
          <cell r="B288" t="str">
            <v>CALYON NORTH AMERICA Inc (inc palier 12090)</v>
          </cell>
          <cell r="C288" t="str">
            <v>Sortante</v>
          </cell>
          <cell r="D288" t="str">
            <v>Globale</v>
          </cell>
          <cell r="E288" t="str">
            <v>Neutre</v>
          </cell>
          <cell r="K288">
            <v>0</v>
          </cell>
          <cell r="N288">
            <v>0</v>
          </cell>
          <cell r="R288">
            <v>0</v>
          </cell>
          <cell r="V288">
            <v>0</v>
          </cell>
          <cell r="AA288">
            <v>0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</row>
        <row r="289">
          <cell r="A289" t="str">
            <v>12056</v>
          </cell>
          <cell r="B289" t="str">
            <v>CALYON  URUGUAY sa (Sortie 06/07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</row>
        <row r="290">
          <cell r="A290" t="str">
            <v>12057</v>
          </cell>
          <cell r="B290" t="str">
            <v>CALYON SECURITIES USA Inc.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</row>
        <row r="291">
          <cell r="A291" t="str">
            <v>12062</v>
          </cell>
          <cell r="B291" t="str">
            <v>Calyon Leasing Japan CO Ltd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</row>
        <row r="292">
          <cell r="A292" t="str">
            <v>12090</v>
          </cell>
          <cell r="B292" t="str">
            <v>Calyon Global Partners Group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</row>
        <row r="293">
          <cell r="A293" t="str">
            <v>12092</v>
          </cell>
          <cell r="B293" t="str">
            <v>CALYON FINANCE GUERNESEY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V293">
            <v>0</v>
          </cell>
          <cell r="AA293">
            <v>0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</row>
        <row r="294">
          <cell r="A294" t="str">
            <v>12107</v>
          </cell>
          <cell r="B294" t="str">
            <v>CALYON  LEASING CORPORATION (inc palier 12090)</v>
          </cell>
          <cell r="C294" t="str">
            <v>Sortante</v>
          </cell>
          <cell r="D294" t="str">
            <v>Globale</v>
          </cell>
          <cell r="E294" t="str">
            <v>Neutr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</row>
        <row r="295">
          <cell r="A295" t="str">
            <v>12109</v>
          </cell>
          <cell r="B295" t="str">
            <v>CALYON CAPITAL MARKET  ASIA BV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</row>
        <row r="296">
          <cell r="A296" t="str">
            <v>12112</v>
          </cell>
          <cell r="B296" t="str">
            <v>Newedge Group</v>
          </cell>
          <cell r="C296" t="str">
            <v>Entrante</v>
          </cell>
          <cell r="D296">
            <v>0</v>
          </cell>
          <cell r="E296" t="str">
            <v>Proportionnel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</row>
        <row r="297">
          <cell r="A297" t="str">
            <v>12116</v>
          </cell>
          <cell r="B297" t="str">
            <v>CALYON BANK SLOVAKIA AS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</row>
        <row r="298">
          <cell r="A298" t="str">
            <v>12120</v>
          </cell>
          <cell r="B298" t="str">
            <v>ESTER FINANCE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</row>
        <row r="299">
          <cell r="A299" t="str">
            <v>12124</v>
          </cell>
          <cell r="B299" t="str">
            <v>CREDIT LYONNAIS SECURITIES ASIA BV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</row>
        <row r="300">
          <cell r="A300" t="str">
            <v>12125</v>
          </cell>
          <cell r="B300" t="str">
            <v>CLASI (inc palier 12090)</v>
          </cell>
          <cell r="C300" t="str">
            <v>Sortante</v>
          </cell>
          <cell r="D300" t="str">
            <v>Globale</v>
          </cell>
          <cell r="E300" t="str">
            <v>Neutr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</row>
        <row r="301">
          <cell r="A301" t="str">
            <v>12127</v>
          </cell>
          <cell r="B301" t="str">
            <v>CALYON FINANCIAL PRODUCTS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</row>
        <row r="302">
          <cell r="A302" t="str">
            <v>12128</v>
          </cell>
          <cell r="B302" t="str">
            <v>CALYON RUSBANK SA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</row>
        <row r="303">
          <cell r="A303" t="str">
            <v>12129</v>
          </cell>
          <cell r="B303" t="str">
            <v>CALYON  BANK  UKRAINE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</row>
        <row r="304">
          <cell r="A304" t="str">
            <v>12136</v>
          </cell>
          <cell r="B304" t="str">
            <v>LF INVESTMENTS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T304">
            <v>-9</v>
          </cell>
          <cell r="V304">
            <v>-9</v>
          </cell>
          <cell r="W304">
            <v>9</v>
          </cell>
          <cell r="AA304">
            <v>9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</row>
        <row r="305">
          <cell r="A305" t="str">
            <v>12142</v>
          </cell>
          <cell r="B305" t="str">
            <v>CAPITAL PLUS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</row>
        <row r="306">
          <cell r="A306" t="str">
            <v>12509</v>
          </cell>
          <cell r="B306" t="str">
            <v>CALYON Investments (ex CL CAPITAL MARKET Plc)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</row>
        <row r="307">
          <cell r="A307" t="str">
            <v>12516</v>
          </cell>
          <cell r="B307" t="str">
            <v>CLINFIM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</row>
        <row r="308">
          <cell r="A308" t="str">
            <v>12555</v>
          </cell>
          <cell r="B308" t="str">
            <v>Calyon Capital Market International (CCMI)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</row>
        <row r="309">
          <cell r="A309" t="str">
            <v>12569</v>
          </cell>
          <cell r="B309" t="str">
            <v>CALYON GLOBAL BANKING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</row>
        <row r="310">
          <cell r="A310" t="str">
            <v>12594</v>
          </cell>
          <cell r="B310" t="str">
            <v>CLIFAP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</row>
        <row r="311">
          <cell r="A311" t="str">
            <v>12901</v>
          </cell>
          <cell r="B311" t="str">
            <v>CALYON SECURITIES JAPAN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</row>
        <row r="312">
          <cell r="A312" t="str">
            <v>12911</v>
          </cell>
          <cell r="B312" t="str">
            <v>CREDIT DU MAROC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</row>
        <row r="313">
          <cell r="A313" t="str">
            <v>12912</v>
          </cell>
          <cell r="B313" t="str">
            <v>Banque Internationale de Tanger (BIT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</row>
        <row r="314">
          <cell r="A314" t="str">
            <v>12913</v>
          </cell>
          <cell r="B314" t="str">
            <v>SIFIM (Ste Financiere et Immobiliere Marocaine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</row>
        <row r="315">
          <cell r="A315" t="str">
            <v>12914</v>
          </cell>
          <cell r="B315" t="str">
            <v>CREDIT DU MAROC LEASING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</row>
        <row r="316">
          <cell r="A316" t="str">
            <v>12917</v>
          </cell>
          <cell r="B316" t="str">
            <v>STE IVOIRIENNE DE BANQUE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</row>
        <row r="317">
          <cell r="A317" t="str">
            <v>12936</v>
          </cell>
          <cell r="B317" t="str">
            <v>CALYON BANK CZECH REPUBLIC (liquidation 05/12/06)</v>
          </cell>
          <cell r="C317">
            <v>0</v>
          </cell>
          <cell r="D317" t="str">
            <v>Neutre</v>
          </cell>
          <cell r="E317">
            <v>0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</row>
        <row r="318">
          <cell r="A318" t="str">
            <v>12937</v>
          </cell>
          <cell r="B318" t="str">
            <v>CALYON BANK HUNGARY LTD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</row>
        <row r="319">
          <cell r="A319" t="str">
            <v>12953</v>
          </cell>
          <cell r="B319" t="str">
            <v>CALYON BANK POLSKA SA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</row>
        <row r="320">
          <cell r="A320" t="str">
            <v>12954</v>
          </cell>
          <cell r="B320" t="str">
            <v>BANCO CALYON  BRASIL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</row>
        <row r="321">
          <cell r="A321" t="str">
            <v>12955</v>
          </cell>
          <cell r="B321" t="str">
            <v>Crédit du CONGO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</row>
        <row r="322">
          <cell r="A322" t="str">
            <v>13056</v>
          </cell>
          <cell r="B322" t="str">
            <v>Calyon Yatirim bankasi Turk AS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</row>
        <row r="323">
          <cell r="A323" t="str">
            <v>13079</v>
          </cell>
          <cell r="B323" t="str">
            <v>BNI  MADAGASCAR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</row>
        <row r="324">
          <cell r="A324" t="str">
            <v>13161</v>
          </cell>
          <cell r="B324" t="str">
            <v>INDOSUEZ HOLDING UK Ltd</v>
          </cell>
          <cell r="C324">
            <v>0</v>
          </cell>
          <cell r="D324" t="str">
            <v>Neutre</v>
          </cell>
          <cell r="E324">
            <v>0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</row>
        <row r="325">
          <cell r="A325" t="str">
            <v>14000</v>
          </cell>
          <cell r="B325" t="str">
            <v>CALYON  S.A.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</row>
        <row r="326">
          <cell r="A326" t="str">
            <v>14001</v>
          </cell>
          <cell r="B326" t="str">
            <v>CALYON  (GULF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</row>
        <row r="327">
          <cell r="A327" t="str">
            <v>14004</v>
          </cell>
          <cell r="B327" t="str">
            <v>CALYON  (SOUTH KORE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</row>
        <row r="328">
          <cell r="A328" t="str">
            <v>14005</v>
          </cell>
          <cell r="B328" t="str">
            <v>CALYON  (ESPAGNE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</row>
        <row r="329">
          <cell r="A329" t="str">
            <v>14010</v>
          </cell>
          <cell r="B329" t="str">
            <v>CALYON  (INDIA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</row>
        <row r="330">
          <cell r="A330" t="str">
            <v>14011</v>
          </cell>
          <cell r="B330" t="str">
            <v>CALYON  (JAPAN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</row>
        <row r="331">
          <cell r="A331" t="str">
            <v>14015</v>
          </cell>
          <cell r="B331" t="str">
            <v>CALYON  (PHILIPPINES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</row>
        <row r="332">
          <cell r="A332" t="str">
            <v>14017</v>
          </cell>
          <cell r="B332" t="str">
            <v>CALYON  (SINGAPORE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</row>
        <row r="333">
          <cell r="A333" t="str">
            <v>14019</v>
          </cell>
          <cell r="B333" t="str">
            <v>CALYON  (THAILAND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</row>
        <row r="334">
          <cell r="A334" t="str">
            <v>14021</v>
          </cell>
          <cell r="B334" t="str">
            <v>CALYON  (YEMEN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</row>
        <row r="335">
          <cell r="A335" t="str">
            <v>14023</v>
          </cell>
          <cell r="B335" t="str">
            <v>CALYON  (UNITED KINGDOM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</row>
        <row r="336">
          <cell r="A336" t="str">
            <v>14024</v>
          </cell>
          <cell r="B336" t="str">
            <v>CALYON  (HONG-KONG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</row>
        <row r="337">
          <cell r="A337" t="str">
            <v>14026</v>
          </cell>
          <cell r="B337" t="str">
            <v>CALYON  (U.S.A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</row>
        <row r="338">
          <cell r="A338" t="str">
            <v>14028</v>
          </cell>
          <cell r="B338" t="str">
            <v>CALYON  (TAIPEI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</row>
        <row r="339">
          <cell r="A339" t="str">
            <v>14029</v>
          </cell>
          <cell r="B339" t="str">
            <v>CALYON  (LUXEMBOURG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</row>
        <row r="340">
          <cell r="A340" t="str">
            <v>14030</v>
          </cell>
          <cell r="B340" t="str">
            <v>CALYON  (CHINA)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</row>
        <row r="341">
          <cell r="A341" t="str">
            <v>14032</v>
          </cell>
          <cell r="B341" t="str">
            <v>CALYON  (FINLAND)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</row>
        <row r="342">
          <cell r="A342" t="str">
            <v>14033</v>
          </cell>
          <cell r="B342" t="str">
            <v>CALYON  (VIETNAM)</v>
          </cell>
          <cell r="C342">
            <v>0</v>
          </cell>
          <cell r="D342" t="str">
            <v>Globale</v>
          </cell>
          <cell r="E342" t="str">
            <v>Global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</row>
        <row r="343">
          <cell r="A343" t="str">
            <v>14035</v>
          </cell>
          <cell r="B343" t="str">
            <v>CALYON  (GERMANY)</v>
          </cell>
          <cell r="C343">
            <v>0</v>
          </cell>
          <cell r="D343" t="str">
            <v>Globale</v>
          </cell>
          <cell r="E343" t="str">
            <v>Global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</row>
        <row r="344">
          <cell r="A344" t="str">
            <v>14038</v>
          </cell>
          <cell r="B344" t="str">
            <v>CALYON (MALAISIE)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</row>
        <row r="345">
          <cell r="A345" t="str">
            <v>14039</v>
          </cell>
          <cell r="B345" t="str">
            <v>CALYON  (SWEDEN)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</row>
        <row r="346">
          <cell r="A346" t="str">
            <v>14040</v>
          </cell>
          <cell r="B346" t="str">
            <v>CALYON  (ITALIE)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</row>
        <row r="347">
          <cell r="A347" t="str">
            <v>14042</v>
          </cell>
          <cell r="B347" t="str">
            <v>CALYON  (BELGIQUE)</v>
          </cell>
          <cell r="C347">
            <v>0</v>
          </cell>
          <cell r="D347" t="str">
            <v>Globale</v>
          </cell>
          <cell r="E347" t="str">
            <v>Global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</row>
        <row r="348">
          <cell r="A348" t="str">
            <v>14043</v>
          </cell>
          <cell r="B348" t="str">
            <v>CALYON  (SOUTH AFRICA)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</row>
        <row r="349">
          <cell r="A349" t="str">
            <v>14044</v>
          </cell>
          <cell r="B349" t="str">
            <v>CALYON (Czech Republic)</v>
          </cell>
          <cell r="C349">
            <v>0</v>
          </cell>
          <cell r="D349" t="str">
            <v>Globale</v>
          </cell>
          <cell r="E349" t="str">
            <v>Global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</row>
        <row r="350">
          <cell r="A350" t="str">
            <v>14045</v>
          </cell>
          <cell r="B350" t="str">
            <v>CALYON (POLAND)</v>
          </cell>
          <cell r="C350">
            <v>0</v>
          </cell>
          <cell r="D350" t="str">
            <v>Globale</v>
          </cell>
          <cell r="E350" t="str">
            <v>Global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</row>
        <row r="351">
          <cell r="A351" t="str">
            <v>14046</v>
          </cell>
          <cell r="B351" t="str">
            <v>CALYON (SLOVAKIA)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</row>
        <row r="352">
          <cell r="A352" t="str">
            <v>14047</v>
          </cell>
          <cell r="B352" t="str">
            <v>CALYON (HUNGARY)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</row>
        <row r="353">
          <cell r="A353" t="str">
            <v>14048</v>
          </cell>
          <cell r="B353" t="str">
            <v>CALYON MIAMI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O353">
            <v>0</v>
          </cell>
          <cell r="AV353">
            <v>0</v>
          </cell>
          <cell r="BA353">
            <v>0</v>
          </cell>
          <cell r="BE353">
            <v>0</v>
          </cell>
          <cell r="BJ353">
            <v>0</v>
          </cell>
          <cell r="BO353">
            <v>0</v>
          </cell>
          <cell r="BR353">
            <v>0</v>
          </cell>
          <cell r="BV353">
            <v>0</v>
          </cell>
          <cell r="BZ353">
            <v>0</v>
          </cell>
        </row>
        <row r="354">
          <cell r="A354" t="str">
            <v>20010</v>
          </cell>
          <cell r="B354" t="str">
            <v>LCL</v>
          </cell>
          <cell r="C354">
            <v>0</v>
          </cell>
          <cell r="D354" t="str">
            <v>Globale</v>
          </cell>
          <cell r="E354" t="str">
            <v>Global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</row>
        <row r="355">
          <cell r="A355" t="str">
            <v>20011</v>
          </cell>
          <cell r="B355" t="str">
            <v>CL MIAMI (Sortie 04/07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</row>
        <row r="356">
          <cell r="A356" t="str">
            <v>20012</v>
          </cell>
          <cell r="B356" t="str">
            <v>CL ASSURANCE REASSURANCE COURTAGE CLARC(TUP sept90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</row>
        <row r="357">
          <cell r="A357" t="str">
            <v>20013</v>
          </cell>
          <cell r="B357" t="str">
            <v>SLIBAIL AUTOS (fusion av 00487 Sli. longue Durée)</v>
          </cell>
          <cell r="C357">
            <v>0</v>
          </cell>
          <cell r="D357" t="str">
            <v>Neutre</v>
          </cell>
          <cell r="E357">
            <v>0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</row>
        <row r="358">
          <cell r="A358" t="str">
            <v>20014</v>
          </cell>
          <cell r="B358" t="str">
            <v>BANQUE THEMIS</v>
          </cell>
          <cell r="C358">
            <v>0</v>
          </cell>
          <cell r="D358" t="str">
            <v>Globale</v>
          </cell>
          <cell r="E358" t="str">
            <v>Globale</v>
          </cell>
          <cell r="K358">
            <v>0</v>
          </cell>
          <cell r="N358">
            <v>0</v>
          </cell>
          <cell r="R358">
            <v>0</v>
          </cell>
          <cell r="V358">
            <v>0</v>
          </cell>
          <cell r="AA358">
            <v>0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</row>
        <row r="359">
          <cell r="A359" t="str">
            <v>20015</v>
          </cell>
          <cell r="B359" t="str">
            <v>CREDIT LYONNAIS EUROPE</v>
          </cell>
          <cell r="C359">
            <v>0</v>
          </cell>
          <cell r="D359" t="str">
            <v>Globale</v>
          </cell>
          <cell r="E359" t="str">
            <v>Global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</row>
        <row r="360">
          <cell r="A360" t="str">
            <v>20016</v>
          </cell>
          <cell r="B360" t="str">
            <v>CL DEVELOPPEMENT ECONOMIQUE .CLDE.</v>
          </cell>
          <cell r="C360">
            <v>0</v>
          </cell>
          <cell r="D360" t="str">
            <v>Globale</v>
          </cell>
          <cell r="E360" t="str">
            <v>Globa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</row>
        <row r="361">
          <cell r="A361" t="str">
            <v>20017</v>
          </cell>
          <cell r="B361" t="str">
            <v>CONSORTIUM RHODANIEN REALISATION (Tup CL Europe)</v>
          </cell>
          <cell r="C361" t="str">
            <v>Sortante</v>
          </cell>
          <cell r="D361" t="str">
            <v>Globale</v>
          </cell>
          <cell r="E361" t="str">
            <v>Neutr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</row>
        <row r="362">
          <cell r="A362" t="str">
            <v>20018</v>
          </cell>
          <cell r="B362" t="str">
            <v>INTERFIMO</v>
          </cell>
          <cell r="C362">
            <v>0</v>
          </cell>
          <cell r="D362" t="str">
            <v>Globale</v>
          </cell>
          <cell r="E362" t="str">
            <v>Global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</row>
        <row r="363">
          <cell r="A363" t="str">
            <v>20019</v>
          </cell>
          <cell r="B363" t="str">
            <v>CREDIT LYONNAIS NOTOLION (Tup CL Europe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</row>
        <row r="364">
          <cell r="A364" t="str">
            <v>20020</v>
          </cell>
          <cell r="B364" t="str">
            <v>CREDIT LYONNAIS BENELUX (Tup CL Europe )</v>
          </cell>
          <cell r="C364" t="str">
            <v>Sortante</v>
          </cell>
          <cell r="D364" t="str">
            <v>Globale</v>
          </cell>
          <cell r="E364" t="str">
            <v>Neutr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</row>
        <row r="365">
          <cell r="A365" t="str">
            <v>20021</v>
          </cell>
          <cell r="B365" t="str">
            <v>CL VERWALTUNGS UND BETEILIGUNGSGESELLSCHAFT MBH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</row>
        <row r="366">
          <cell r="A366" t="str">
            <v>20022</v>
          </cell>
          <cell r="B366" t="str">
            <v>CL PREFERRED CAPITAL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</row>
        <row r="367">
          <cell r="A367" t="str">
            <v>20023</v>
          </cell>
          <cell r="B367" t="str">
            <v>Crédit Agricole Réinsurance SA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V367">
            <v>0</v>
          </cell>
          <cell r="AA367">
            <v>0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</row>
        <row r="368">
          <cell r="A368" t="str">
            <v>21031</v>
          </cell>
          <cell r="B368" t="str">
            <v>SACAM CONSOMMATION 1 (T.U.P. CASA)</v>
          </cell>
          <cell r="C368" t="str">
            <v>Sortante</v>
          </cell>
          <cell r="D368" t="str">
            <v>Globale</v>
          </cell>
          <cell r="E368" t="str">
            <v>Neutre</v>
          </cell>
          <cell r="K368">
            <v>0</v>
          </cell>
          <cell r="N368">
            <v>0</v>
          </cell>
          <cell r="R368">
            <v>0</v>
          </cell>
          <cell r="V368">
            <v>0</v>
          </cell>
          <cell r="AA368">
            <v>0</v>
          </cell>
          <cell r="AE368">
            <v>0</v>
          </cell>
          <cell r="AO368">
            <v>0</v>
          </cell>
          <cell r="AV368">
            <v>0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</row>
        <row r="369">
          <cell r="A369" t="str">
            <v>21032</v>
          </cell>
          <cell r="B369" t="str">
            <v>SACAM CONSOMMATION 2 (T.U.P. CASA)</v>
          </cell>
          <cell r="C369" t="str">
            <v>Sortante</v>
          </cell>
          <cell r="D369" t="str">
            <v>Globale</v>
          </cell>
          <cell r="E369" t="str">
            <v>Neutr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</row>
        <row r="370">
          <cell r="A370" t="str">
            <v>21133</v>
          </cell>
          <cell r="B370" t="str">
            <v>SACAM CONSOMMATION 3 (T.U.P. CASA)</v>
          </cell>
          <cell r="C370" t="str">
            <v>Sortante</v>
          </cell>
          <cell r="D370" t="str">
            <v>Globale</v>
          </cell>
          <cell r="E370" t="str">
            <v>Neutr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</row>
        <row r="371">
          <cell r="A371" t="str">
            <v>31900</v>
          </cell>
          <cell r="B371" t="str">
            <v>BELGIUM CA SAS</v>
          </cell>
          <cell r="C371">
            <v>0</v>
          </cell>
          <cell r="D371" t="str">
            <v>Equivalence</v>
          </cell>
          <cell r="E371" t="str">
            <v>Equivalenc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</row>
        <row r="372">
          <cell r="A372" t="str">
            <v>31910</v>
          </cell>
          <cell r="B372" t="str">
            <v>S.A. CREDIT AGRICOLE (BELGIQUE)</v>
          </cell>
          <cell r="C372">
            <v>0</v>
          </cell>
          <cell r="D372" t="str">
            <v>Equivalence</v>
          </cell>
          <cell r="E372" t="str">
            <v>Equivalenc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</row>
        <row r="373">
          <cell r="A373" t="str">
            <v>32001</v>
          </cell>
          <cell r="B373" t="str">
            <v>CREDIT AGRICOLE FINANCEMENT (SUISSE) SA</v>
          </cell>
          <cell r="C373">
            <v>0</v>
          </cell>
          <cell r="D373" t="str">
            <v>Equivalence</v>
          </cell>
          <cell r="E373" t="str">
            <v>Equivalenc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</row>
        <row r="374">
          <cell r="A374" t="str">
            <v>41100</v>
          </cell>
          <cell r="B374" t="str">
            <v>EMPORIKI CREDICOM</v>
          </cell>
          <cell r="C374">
            <v>0</v>
          </cell>
          <cell r="D374" t="str">
            <v>Proportionnelle</v>
          </cell>
          <cell r="E374" t="str">
            <v>Proportionnell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</row>
        <row r="375">
          <cell r="A375" t="str">
            <v>41110</v>
          </cell>
          <cell r="B375" t="str">
            <v>EMPORIKI RENT</v>
          </cell>
          <cell r="C375">
            <v>0</v>
          </cell>
          <cell r="D375" t="str">
            <v>Proportionnelle</v>
          </cell>
          <cell r="E375" t="str">
            <v>Proportionnel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</row>
        <row r="376">
          <cell r="A376" t="str">
            <v>41200</v>
          </cell>
          <cell r="B376" t="str">
            <v>ALSOLIA</v>
          </cell>
          <cell r="C376">
            <v>0</v>
          </cell>
          <cell r="D376" t="str">
            <v>Equivalence</v>
          </cell>
          <cell r="E376" t="str">
            <v>Equivalenc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</row>
        <row r="377">
          <cell r="A377" t="str">
            <v>41300</v>
          </cell>
          <cell r="B377" t="str">
            <v>SCI GROUPE SOFINCO (Déconso Mars 2008)</v>
          </cell>
          <cell r="C377" t="str">
            <v>Sortante</v>
          </cell>
          <cell r="D377" t="str">
            <v>Globale</v>
          </cell>
          <cell r="E377" t="str">
            <v>Neutr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</row>
        <row r="378">
          <cell r="A378" t="str">
            <v>41301</v>
          </cell>
          <cell r="B378" t="str">
            <v>EDA</v>
          </cell>
          <cell r="C378">
            <v>0</v>
          </cell>
          <cell r="D378" t="str">
            <v>Globale</v>
          </cell>
          <cell r="E378" t="str">
            <v>Globa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</row>
        <row r="379">
          <cell r="A379" t="str">
            <v>41400</v>
          </cell>
          <cell r="B379" t="str">
            <v>CREALFI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</row>
        <row r="380">
          <cell r="A380" t="str">
            <v>41500</v>
          </cell>
          <cell r="B380" t="str">
            <v>ARES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</row>
        <row r="381">
          <cell r="A381" t="str">
            <v>41600</v>
          </cell>
          <cell r="B381" t="str">
            <v>CREDIUM</v>
          </cell>
          <cell r="C381">
            <v>0</v>
          </cell>
          <cell r="D381" t="str">
            <v>Globale</v>
          </cell>
          <cell r="E381" t="str">
            <v>Global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</row>
        <row r="382">
          <cell r="A382" t="str">
            <v>41708</v>
          </cell>
          <cell r="B382" t="str">
            <v>RIBANK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</row>
        <row r="383">
          <cell r="A383" t="str">
            <v>41720</v>
          </cell>
          <cell r="B383" t="str">
            <v>Interbank Groupe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</row>
        <row r="384">
          <cell r="A384" t="str">
            <v>41861</v>
          </cell>
          <cell r="B384" t="str">
            <v>CREDIT LIFT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</row>
        <row r="385">
          <cell r="A385" t="str">
            <v>41865</v>
          </cell>
          <cell r="B385" t="str">
            <v>CLIMAUTO</v>
          </cell>
          <cell r="C385">
            <v>0</v>
          </cell>
          <cell r="D385" t="str">
            <v>Globale</v>
          </cell>
          <cell r="E385" t="str">
            <v>Globa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</row>
        <row r="386">
          <cell r="A386" t="str">
            <v>41871</v>
          </cell>
          <cell r="B386" t="str">
            <v>SOFINCO PARTICIPATIONS</v>
          </cell>
          <cell r="C386">
            <v>0</v>
          </cell>
          <cell r="D386" t="str">
            <v>Globale</v>
          </cell>
          <cell r="E386" t="str">
            <v>Globa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</row>
        <row r="387">
          <cell r="A387" t="str">
            <v>41872</v>
          </cell>
          <cell r="B387" t="str">
            <v>SEDEF</v>
          </cell>
          <cell r="C387">
            <v>0</v>
          </cell>
          <cell r="D387" t="str">
            <v>Globale</v>
          </cell>
          <cell r="E387" t="str">
            <v>Globa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</row>
        <row r="388">
          <cell r="A388" t="str">
            <v>41995</v>
          </cell>
          <cell r="B388" t="str">
            <v>WAFASALAF</v>
          </cell>
          <cell r="C388">
            <v>0</v>
          </cell>
          <cell r="D388" t="str">
            <v>Equivalence</v>
          </cell>
          <cell r="E388" t="str">
            <v>Equivalenc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</row>
        <row r="389">
          <cell r="A389" t="str">
            <v>42771</v>
          </cell>
          <cell r="B389" t="str">
            <v>AGOS SPA</v>
          </cell>
          <cell r="C389">
            <v>0</v>
          </cell>
          <cell r="D389" t="str">
            <v>Globale</v>
          </cell>
          <cell r="E389" t="str">
            <v>Globa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</row>
        <row r="390">
          <cell r="A390" t="str">
            <v>42775</v>
          </cell>
          <cell r="B390" t="str">
            <v>CREDITPLUS BANK AG (ex Crediplus)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</row>
        <row r="391">
          <cell r="A391" t="str">
            <v>42782</v>
          </cell>
          <cell r="B391" t="str">
            <v>CREDIGEN BANK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</row>
        <row r="392">
          <cell r="A392" t="str">
            <v>42785</v>
          </cell>
          <cell r="B392" t="str">
            <v>FINCONSUM ESC SA (Sortie mars 07)</v>
          </cell>
          <cell r="C392">
            <v>0</v>
          </cell>
          <cell r="D392" t="str">
            <v>Neutre</v>
          </cell>
          <cell r="E392">
            <v>0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</row>
        <row r="393">
          <cell r="A393" t="str">
            <v>43278</v>
          </cell>
          <cell r="B393" t="str">
            <v>MENAFINANCE</v>
          </cell>
          <cell r="C393">
            <v>0</v>
          </cell>
          <cell r="D393" t="str">
            <v>Proportionnelle</v>
          </cell>
          <cell r="E393" t="str">
            <v>Proportionnel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</row>
        <row r="394">
          <cell r="A394" t="str">
            <v>44441</v>
          </cell>
          <cell r="B394" t="str">
            <v>VALRIS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</row>
        <row r="395">
          <cell r="A395" t="str">
            <v>44518</v>
          </cell>
          <cell r="B395" t="str">
            <v>CREDIBOM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</row>
        <row r="396">
          <cell r="A396" t="str">
            <v>44600</v>
          </cell>
          <cell r="B396" t="str">
            <v>CARREFOUR Servizi Finanziari SPA</v>
          </cell>
          <cell r="C396">
            <v>0</v>
          </cell>
          <cell r="D396" t="str">
            <v>Equivalence</v>
          </cell>
          <cell r="E396" t="str">
            <v>Equivalenc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</row>
        <row r="397">
          <cell r="A397" t="str">
            <v>44610</v>
          </cell>
          <cell r="B397" t="str">
            <v>CREDIT LIFT SPA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</row>
        <row r="398">
          <cell r="A398" t="str">
            <v>44620</v>
          </cell>
          <cell r="B398" t="str">
            <v>LOGOS FINANZIARIA SPA</v>
          </cell>
          <cell r="C398">
            <v>0</v>
          </cell>
          <cell r="D398" t="str">
            <v>Globale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</row>
        <row r="399">
          <cell r="A399" t="str">
            <v>44700</v>
          </cell>
          <cell r="B399" t="str">
            <v>SSF (SOFINCO SAUDI FRANSI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</row>
        <row r="400">
          <cell r="A400" t="str">
            <v>45000</v>
          </cell>
          <cell r="B400" t="str">
            <v>FGAFS (Fiat Gp Auto. Financial Services)</v>
          </cell>
          <cell r="C400">
            <v>0</v>
          </cell>
          <cell r="D400" t="str">
            <v>Proportionnelle</v>
          </cell>
          <cell r="E400" t="str">
            <v>Proportionnel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</row>
        <row r="401">
          <cell r="A401" t="str">
            <v>49000</v>
          </cell>
          <cell r="B401" t="str">
            <v>SOFINCO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</row>
        <row r="402">
          <cell r="A402" t="str">
            <v>51008</v>
          </cell>
          <cell r="B402" t="str">
            <v>FINAREF SA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</row>
        <row r="403">
          <cell r="A403" t="str">
            <v>51012</v>
          </cell>
          <cell r="B403" t="str">
            <v>FINAREF ASSURANCES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</row>
        <row r="404">
          <cell r="A404" t="str">
            <v>51013</v>
          </cell>
          <cell r="B404" t="str">
            <v>ARGENCE INVESTISSEMENT SAS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</row>
        <row r="405">
          <cell r="A405" t="str">
            <v>51014</v>
          </cell>
          <cell r="B405" t="str">
            <v>ARGENCE PARTICIPATION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</row>
        <row r="406">
          <cell r="A406" t="str">
            <v>51015</v>
          </cell>
          <cell r="B406" t="str">
            <v>BC FINANCE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</row>
        <row r="407">
          <cell r="A407" t="str">
            <v>51016</v>
          </cell>
          <cell r="B407" t="str">
            <v>BC Provence (T.U.P.  BC Finance)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</row>
        <row r="408">
          <cell r="A408" t="str">
            <v>51017</v>
          </cell>
          <cell r="B408" t="str">
            <v>Finanpar (T.U.P. BC Finance)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</row>
        <row r="409">
          <cell r="A409" t="str">
            <v>51018</v>
          </cell>
          <cell r="B409" t="str">
            <v>Cote et Finance (T.U.P  BC Finance)</v>
          </cell>
          <cell r="C409" t="str">
            <v>Entrante</v>
          </cell>
          <cell r="D409">
            <v>0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</row>
        <row r="410">
          <cell r="A410" t="str">
            <v>51019</v>
          </cell>
          <cell r="B410" t="str">
            <v>ADM (T.U.P BC Finance)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</row>
        <row r="411">
          <cell r="A411" t="str">
            <v>51020</v>
          </cell>
          <cell r="B411" t="str">
            <v>Assurfi</v>
          </cell>
          <cell r="C411">
            <v>0</v>
          </cell>
          <cell r="D411" t="str">
            <v>Globale</v>
          </cell>
          <cell r="E411" t="str">
            <v>Global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</row>
        <row r="412">
          <cell r="A412" t="str">
            <v>51024</v>
          </cell>
          <cell r="B412" t="str">
            <v>FINAREF BENELUX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</row>
        <row r="413">
          <cell r="A413" t="str">
            <v>51042</v>
          </cell>
          <cell r="B413" t="str">
            <v>FINAREF RISQUES DIVERS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</row>
        <row r="414">
          <cell r="A414" t="str">
            <v>51043</v>
          </cell>
          <cell r="B414" t="str">
            <v>FINAREF VIE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</row>
        <row r="415">
          <cell r="A415" t="str">
            <v>51733</v>
          </cell>
          <cell r="B415" t="str">
            <v>FINAREF AB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</row>
        <row r="416">
          <cell r="A416" t="str">
            <v>51735</v>
          </cell>
          <cell r="B416" t="str">
            <v>FINAREF SECURITIES AB (Fusion 51735 mars 07)</v>
          </cell>
          <cell r="C416">
            <v>0</v>
          </cell>
          <cell r="D416" t="str">
            <v>Neutre</v>
          </cell>
          <cell r="E416">
            <v>0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</row>
        <row r="417">
          <cell r="A417" t="str">
            <v>51736</v>
          </cell>
          <cell r="B417" t="str">
            <v>DAN - AKTIV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</row>
        <row r="418">
          <cell r="A418" t="str">
            <v>51737</v>
          </cell>
          <cell r="B418" t="str">
            <v>NORDIC CONSUMER FINANS</v>
          </cell>
          <cell r="C418">
            <v>0</v>
          </cell>
          <cell r="D418" t="str">
            <v>Globale</v>
          </cell>
          <cell r="E418" t="str">
            <v>Global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</row>
        <row r="419">
          <cell r="A419" t="str">
            <v>51738</v>
          </cell>
          <cell r="B419" t="str">
            <v>FINAREF AS</v>
          </cell>
          <cell r="C419">
            <v>0</v>
          </cell>
          <cell r="D419" t="str">
            <v>Globale</v>
          </cell>
          <cell r="E419" t="str">
            <v>Global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O419">
            <v>0</v>
          </cell>
          <cell r="AV419">
            <v>0</v>
          </cell>
          <cell r="BA419">
            <v>0</v>
          </cell>
          <cell r="BE419">
            <v>0</v>
          </cell>
          <cell r="BJ419">
            <v>0</v>
          </cell>
          <cell r="BO419">
            <v>0</v>
          </cell>
          <cell r="BR419">
            <v>0</v>
          </cell>
          <cell r="BV419">
            <v>0</v>
          </cell>
          <cell r="BZ419">
            <v>0</v>
          </cell>
        </row>
        <row r="420">
          <cell r="A420" t="str">
            <v>51739</v>
          </cell>
          <cell r="B420" t="str">
            <v>JOTEX FINANS AB (Fusion 51733 mars 07)</v>
          </cell>
          <cell r="C420">
            <v>0</v>
          </cell>
          <cell r="D420" t="str">
            <v>Neutre</v>
          </cell>
          <cell r="E420">
            <v>0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</row>
        <row r="421">
          <cell r="A421" t="str">
            <v>51742</v>
          </cell>
          <cell r="B421" t="str">
            <v>FINAREF OY</v>
          </cell>
          <cell r="C421">
            <v>0</v>
          </cell>
          <cell r="D421" t="str">
            <v>Globale</v>
          </cell>
          <cell r="E421" t="str">
            <v>Global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</row>
        <row r="422">
          <cell r="A422" t="str">
            <v>52033</v>
          </cell>
          <cell r="B422" t="str">
            <v>GEIE ARGENCE MANAGEMENT</v>
          </cell>
          <cell r="C422">
            <v>0</v>
          </cell>
          <cell r="D422" t="str">
            <v>Globale</v>
          </cell>
          <cell r="E422" t="str">
            <v>Global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</row>
        <row r="423">
          <cell r="A423" t="str">
            <v>52034</v>
          </cell>
          <cell r="B423" t="str">
            <v>GEIE ARGENCE DEVELOPPEMENT</v>
          </cell>
          <cell r="C423">
            <v>0</v>
          </cell>
          <cell r="D423" t="str">
            <v>Globale</v>
          </cell>
          <cell r="E423" t="str">
            <v>Global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</row>
        <row r="424">
          <cell r="A424" t="str">
            <v>52035</v>
          </cell>
          <cell r="B424" t="str">
            <v>FINALIA</v>
          </cell>
          <cell r="C424">
            <v>0</v>
          </cell>
          <cell r="D424" t="str">
            <v>Globale</v>
          </cell>
          <cell r="E424" t="str">
            <v>Global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</row>
        <row r="425">
          <cell r="A425" t="str">
            <v>52094</v>
          </cell>
          <cell r="B425" t="str">
            <v>SPACE REINSURANCE COMPANY LIMITED</v>
          </cell>
          <cell r="C425">
            <v>0</v>
          </cell>
          <cell r="D425" t="str">
            <v>Globale</v>
          </cell>
          <cell r="E425" t="str">
            <v>Global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</row>
        <row r="426">
          <cell r="A426" t="str">
            <v>52095</v>
          </cell>
          <cell r="B426" t="str">
            <v>SPACE HOLDING (IRELAND) LIMITED</v>
          </cell>
          <cell r="C426">
            <v>0</v>
          </cell>
          <cell r="D426" t="str">
            <v>Globale</v>
          </cell>
          <cell r="E426" t="str">
            <v>Global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</row>
        <row r="427">
          <cell r="A427" t="str">
            <v>52096</v>
          </cell>
          <cell r="B427" t="str">
            <v>SPACE LUX</v>
          </cell>
          <cell r="C427">
            <v>0</v>
          </cell>
          <cell r="D427" t="str">
            <v>Globale</v>
          </cell>
          <cell r="E427" t="str">
            <v>Global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</row>
        <row r="428">
          <cell r="A428" t="str">
            <v>52112</v>
          </cell>
          <cell r="B428" t="str">
            <v>FINAREF LIFE LIMITED</v>
          </cell>
          <cell r="C428">
            <v>0</v>
          </cell>
          <cell r="D428" t="str">
            <v>Globale</v>
          </cell>
          <cell r="E428" t="str">
            <v>Global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</row>
        <row r="429">
          <cell r="A429" t="str">
            <v>52113</v>
          </cell>
          <cell r="B429" t="str">
            <v>FINAREF INSURANCE LIMITED</v>
          </cell>
          <cell r="C429">
            <v>0</v>
          </cell>
          <cell r="D429" t="str">
            <v>Globale</v>
          </cell>
          <cell r="E429" t="str">
            <v>Global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</row>
        <row r="430">
          <cell r="A430" t="str">
            <v>52573</v>
          </cell>
          <cell r="B430" t="str">
            <v>ARGENCE GESTION ASSURANCES</v>
          </cell>
          <cell r="C430">
            <v>0</v>
          </cell>
          <cell r="D430" t="str">
            <v>Globale</v>
          </cell>
          <cell r="E430" t="str">
            <v>Globale</v>
          </cell>
          <cell r="K430">
            <v>0</v>
          </cell>
          <cell r="N430">
            <v>0</v>
          </cell>
          <cell r="R430">
            <v>0</v>
          </cell>
          <cell r="V430">
            <v>0</v>
          </cell>
          <cell r="AA430">
            <v>0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</row>
        <row r="431">
          <cell r="A431" t="str">
            <v>80200</v>
          </cell>
          <cell r="B431" t="str">
            <v>NORD-EST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</row>
        <row r="432">
          <cell r="A432" t="str">
            <v>8020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</row>
        <row r="433">
          <cell r="A433" t="str">
            <v>80202</v>
          </cell>
          <cell r="B433" t="str">
            <v>COFINEP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O433">
            <v>0</v>
          </cell>
          <cell r="AV433">
            <v>0</v>
          </cell>
          <cell r="BA433">
            <v>0</v>
          </cell>
          <cell r="BE433">
            <v>0</v>
          </cell>
          <cell r="BJ433">
            <v>0</v>
          </cell>
          <cell r="BO433">
            <v>0</v>
          </cell>
          <cell r="BR433">
            <v>0</v>
          </cell>
          <cell r="BV433">
            <v>0</v>
          </cell>
          <cell r="BZ433">
            <v>0</v>
          </cell>
        </row>
        <row r="434">
          <cell r="A434" t="str">
            <v>80203</v>
          </cell>
          <cell r="B434" t="str">
            <v>NORD EST AGRO PARTENAI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</row>
        <row r="435">
          <cell r="A435" t="str">
            <v>80205</v>
          </cell>
          <cell r="B435" t="str">
            <v>NORD EST CHAMPAGNE PARTENAIRES (NECP)</v>
          </cell>
          <cell r="C435">
            <v>0</v>
          </cell>
          <cell r="D435" t="str">
            <v>Equivalence</v>
          </cell>
          <cell r="E435" t="str">
            <v>Equivalenc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</row>
        <row r="436">
          <cell r="A436" t="str">
            <v>80603</v>
          </cell>
          <cell r="B436" t="str">
            <v>PATRIMOCAM</v>
          </cell>
          <cell r="C436">
            <v>0</v>
          </cell>
          <cell r="D436" t="str">
            <v>Equivalence</v>
          </cell>
          <cell r="E436" t="str">
            <v>Equivalenc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</row>
        <row r="437">
          <cell r="A437" t="str">
            <v>81000</v>
          </cell>
          <cell r="B437" t="str">
            <v>CHAMPAGNE BOURGOGNE</v>
          </cell>
          <cell r="C437">
            <v>0</v>
          </cell>
          <cell r="D437" t="str">
            <v>Equivalence</v>
          </cell>
          <cell r="E437" t="str">
            <v>Equivalenc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</row>
        <row r="438">
          <cell r="A438" t="str">
            <v>81001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</row>
        <row r="439">
          <cell r="A439" t="str">
            <v>81002</v>
          </cell>
          <cell r="B439" t="str">
            <v>SEQUANA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</row>
        <row r="440">
          <cell r="A440" t="str">
            <v>81200</v>
          </cell>
          <cell r="B440" t="str">
            <v>NORD MIDI PYRENEES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T440">
            <v>4566</v>
          </cell>
          <cell r="V440">
            <v>4566</v>
          </cell>
          <cell r="W440">
            <v>-4566</v>
          </cell>
          <cell r="AA440">
            <v>-4566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</row>
        <row r="441">
          <cell r="A441" t="str">
            <v>81201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</row>
        <row r="442">
          <cell r="A442" t="str">
            <v>81207</v>
          </cell>
          <cell r="B442" t="str">
            <v>FORCE 4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</row>
        <row r="443">
          <cell r="A443" t="str">
            <v>81300</v>
          </cell>
          <cell r="B443" t="str">
            <v>ALPES PROVENCE</v>
          </cell>
          <cell r="C443">
            <v>0</v>
          </cell>
          <cell r="D443" t="str">
            <v>Equivalence</v>
          </cell>
          <cell r="E443" t="str">
            <v>Equivalence</v>
          </cell>
          <cell r="K443">
            <v>0</v>
          </cell>
          <cell r="N443">
            <v>0</v>
          </cell>
          <cell r="R443">
            <v>0</v>
          </cell>
          <cell r="T443">
            <v>4356</v>
          </cell>
          <cell r="V443">
            <v>4356</v>
          </cell>
          <cell r="W443">
            <v>-4356</v>
          </cell>
          <cell r="AA443">
            <v>-4356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</row>
        <row r="444">
          <cell r="A444" t="str">
            <v>81301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</row>
        <row r="445">
          <cell r="A445" t="str">
            <v>81303</v>
          </cell>
          <cell r="B445" t="str">
            <v>SCI LES FAUVINS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</row>
        <row r="446">
          <cell r="A446" t="str">
            <v>81307</v>
          </cell>
          <cell r="B446" t="str">
            <v>CAAPIMMO 4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</row>
        <row r="447">
          <cell r="A447" t="str">
            <v>81309</v>
          </cell>
          <cell r="B447" t="str">
            <v>CAAPIMMO 6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</row>
        <row r="448">
          <cell r="A448" t="str">
            <v>81310</v>
          </cell>
          <cell r="B448" t="str">
            <v>FORCE ALPES PROVENCE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</row>
        <row r="449">
          <cell r="A449" t="str">
            <v>81401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</row>
        <row r="450">
          <cell r="A450" t="str">
            <v>81700</v>
          </cell>
          <cell r="B450" t="str">
            <v>CHARENTE MARITIME - DEUX SEVRES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</row>
        <row r="451">
          <cell r="A451" t="str">
            <v>81701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</row>
        <row r="452">
          <cell r="A452" t="str">
            <v>81703</v>
          </cell>
          <cell r="B452" t="str">
            <v>FORCE CHARENTE MARITIME DEUX SEVRES</v>
          </cell>
          <cell r="C452">
            <v>0</v>
          </cell>
          <cell r="D452" t="str">
            <v>Equivalence</v>
          </cell>
          <cell r="E452" t="str">
            <v>Equivalence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</row>
        <row r="453">
          <cell r="A453" t="str">
            <v>8200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</row>
        <row r="454">
          <cell r="A454" t="str">
            <v>82001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</row>
        <row r="455">
          <cell r="A455" t="str">
            <v>82002</v>
          </cell>
          <cell r="B455" t="str">
            <v>CL DEVELOPPEMENT CORSE</v>
          </cell>
          <cell r="C455">
            <v>0</v>
          </cell>
          <cell r="D455" t="str">
            <v>Globale</v>
          </cell>
          <cell r="E455" t="str">
            <v>Global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</row>
        <row r="456">
          <cell r="A456" t="str">
            <v>82003</v>
          </cell>
          <cell r="B456" t="str">
            <v>SNC KALLISTE ASSUR</v>
          </cell>
          <cell r="C456">
            <v>0</v>
          </cell>
          <cell r="D456" t="str">
            <v>Neutre</v>
          </cell>
          <cell r="E456" t="str">
            <v>Neutr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</row>
        <row r="457">
          <cell r="A457" t="str">
            <v>82200</v>
          </cell>
          <cell r="B457" t="str">
            <v>COTES D'ARMOR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T457">
            <v>3442</v>
          </cell>
          <cell r="V457">
            <v>3442</v>
          </cell>
          <cell r="W457">
            <v>-3442</v>
          </cell>
          <cell r="AA457">
            <v>-3442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</row>
        <row r="458">
          <cell r="A458" t="str">
            <v>82201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</row>
        <row r="459">
          <cell r="A459" t="str">
            <v>82400</v>
          </cell>
          <cell r="B459" t="str">
            <v>CHARENTE-PERIGORD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</row>
        <row r="460">
          <cell r="A460" t="str">
            <v>82401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</row>
        <row r="461">
          <cell r="A461" t="str">
            <v>82500</v>
          </cell>
          <cell r="B461" t="str">
            <v>FRANCHE COMTE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T461">
            <v>3517</v>
          </cell>
          <cell r="V461">
            <v>3517</v>
          </cell>
          <cell r="W461">
            <v>-3517</v>
          </cell>
          <cell r="AA461">
            <v>-3517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</row>
        <row r="462">
          <cell r="A462" t="str">
            <v>82501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</row>
        <row r="463">
          <cell r="A463" t="str">
            <v>82602</v>
          </cell>
          <cell r="B463" t="str">
            <v>SCI HAUTES FAVENTINES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</row>
        <row r="464">
          <cell r="A464" t="str">
            <v>82900</v>
          </cell>
          <cell r="B464" t="str">
            <v>FINISTERE</v>
          </cell>
          <cell r="C464">
            <v>0</v>
          </cell>
          <cell r="D464" t="str">
            <v>Equivalence</v>
          </cell>
          <cell r="E464" t="str">
            <v>Equivalence</v>
          </cell>
          <cell r="K464">
            <v>0</v>
          </cell>
          <cell r="N464">
            <v>0</v>
          </cell>
          <cell r="R464">
            <v>0</v>
          </cell>
          <cell r="T464">
            <v>1984</v>
          </cell>
          <cell r="V464">
            <v>1984</v>
          </cell>
          <cell r="W464">
            <v>-1984</v>
          </cell>
          <cell r="AA464">
            <v>-1984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</row>
        <row r="465">
          <cell r="A465" t="str">
            <v>82901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O465">
            <v>0</v>
          </cell>
          <cell r="AV465">
            <v>0</v>
          </cell>
          <cell r="BA465">
            <v>0</v>
          </cell>
          <cell r="BE465">
            <v>0</v>
          </cell>
          <cell r="BJ465">
            <v>0</v>
          </cell>
          <cell r="BO465">
            <v>0</v>
          </cell>
          <cell r="BR465">
            <v>0</v>
          </cell>
          <cell r="BV465">
            <v>0</v>
          </cell>
          <cell r="BZ465">
            <v>0</v>
          </cell>
        </row>
        <row r="466">
          <cell r="A466" t="str">
            <v>83000</v>
          </cell>
          <cell r="B466" t="str">
            <v>GARD (fusion avec 835 Languedoc)</v>
          </cell>
          <cell r="C466">
            <v>0</v>
          </cell>
          <cell r="D466" t="str">
            <v>Equivalence</v>
          </cell>
          <cell r="E466">
            <v>0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</row>
        <row r="467">
          <cell r="A467" t="str">
            <v>83001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</row>
        <row r="468">
          <cell r="A468" t="str">
            <v>83002</v>
          </cell>
          <cell r="B468" t="str">
            <v>GARD DIVERSIFI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</row>
        <row r="469">
          <cell r="A469" t="str">
            <v>83100</v>
          </cell>
          <cell r="B469" t="str">
            <v>TOULOUSE MIDI TOULOUSAIN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T469">
            <v>1385</v>
          </cell>
          <cell r="V469">
            <v>1385</v>
          </cell>
          <cell r="W469">
            <v>-1385</v>
          </cell>
          <cell r="AA469">
            <v>-1385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</row>
        <row r="470">
          <cell r="A470" t="str">
            <v>83101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</row>
        <row r="471">
          <cell r="A471" t="str">
            <v>83138</v>
          </cell>
          <cell r="B471" t="str">
            <v>FORCE TOULOUSE DIVERSIFIE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</row>
        <row r="472">
          <cell r="A472" t="str">
            <v>83139</v>
          </cell>
          <cell r="B472" t="str">
            <v>OZENNE INSTITUTIONNEL</v>
          </cell>
          <cell r="C472">
            <v>0</v>
          </cell>
          <cell r="D472" t="str">
            <v>Equivalence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</row>
        <row r="473">
          <cell r="A473" t="str">
            <v>83140</v>
          </cell>
          <cell r="B473" t="str">
            <v>FORCE TOLOSA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</row>
        <row r="474">
          <cell r="A474" t="str">
            <v>83300</v>
          </cell>
          <cell r="B474" t="str">
            <v>AQUITAINE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T474">
            <v>7388</v>
          </cell>
          <cell r="V474">
            <v>7388</v>
          </cell>
          <cell r="W474">
            <v>-7388</v>
          </cell>
          <cell r="AA474">
            <v>-7388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</row>
        <row r="475">
          <cell r="A475" t="str">
            <v>83301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</row>
        <row r="476">
          <cell r="A476" t="str">
            <v>83302</v>
          </cell>
          <cell r="B476" t="str">
            <v>FORCE AQUITAINE</v>
          </cell>
          <cell r="C476">
            <v>0</v>
          </cell>
          <cell r="D476" t="str">
            <v>Equivalence</v>
          </cell>
          <cell r="E476" t="str">
            <v>Equivalence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</row>
        <row r="477">
          <cell r="A477" t="str">
            <v>83500</v>
          </cell>
          <cell r="B477" t="str">
            <v>LANGUEDOC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T477">
            <v>6004</v>
          </cell>
          <cell r="V477">
            <v>6004</v>
          </cell>
          <cell r="W477">
            <v>-6004</v>
          </cell>
          <cell r="AA477">
            <v>-6004</v>
          </cell>
          <cell r="AE477">
            <v>0</v>
          </cell>
          <cell r="AO477">
            <v>0</v>
          </cell>
          <cell r="AV477">
            <v>0</v>
          </cell>
          <cell r="BA477">
            <v>0</v>
          </cell>
          <cell r="BE477">
            <v>0</v>
          </cell>
          <cell r="BJ477">
            <v>0</v>
          </cell>
          <cell r="BO477">
            <v>0</v>
          </cell>
          <cell r="BR477">
            <v>0</v>
          </cell>
          <cell r="BV477">
            <v>0</v>
          </cell>
          <cell r="BZ477">
            <v>0</v>
          </cell>
        </row>
        <row r="478">
          <cell r="A478" t="str">
            <v>83501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</row>
        <row r="479">
          <cell r="A479" t="str">
            <v>83502</v>
          </cell>
          <cell r="B479" t="str">
            <v>SCI PAYSAGERE (fusion av. CR Langedoc)</v>
          </cell>
          <cell r="C479">
            <v>0</v>
          </cell>
          <cell r="D479" t="str">
            <v>Equivalence</v>
          </cell>
          <cell r="E479">
            <v>0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</row>
        <row r="480">
          <cell r="A480" t="str">
            <v>83503</v>
          </cell>
          <cell r="B480" t="str">
            <v>FORCE MIDI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</row>
        <row r="481">
          <cell r="A481" t="str">
            <v>83600</v>
          </cell>
          <cell r="B481" t="str">
            <v>ILLE ET VILAIN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T481">
            <v>1960</v>
          </cell>
          <cell r="V481">
            <v>1960</v>
          </cell>
          <cell r="W481">
            <v>-1960</v>
          </cell>
          <cell r="AA481">
            <v>-196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</row>
        <row r="482">
          <cell r="A482" t="str">
            <v>83601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</row>
        <row r="483">
          <cell r="A483" t="str">
            <v>83900</v>
          </cell>
          <cell r="B483" t="str">
            <v>SUD RHONE ALPES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</row>
        <row r="484">
          <cell r="A484" t="str">
            <v>83901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</row>
        <row r="485">
          <cell r="A485" t="str">
            <v>83902</v>
          </cell>
          <cell r="B485" t="str">
            <v>SCI DU VIVARAIS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</row>
        <row r="486">
          <cell r="A486" t="str">
            <v>83903</v>
          </cell>
          <cell r="B486" t="str">
            <v>CREAGRISERE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V486">
            <v>0</v>
          </cell>
          <cell r="AA486">
            <v>0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</row>
        <row r="487">
          <cell r="A487" t="str">
            <v>84400</v>
          </cell>
          <cell r="B487" t="str">
            <v>VAL DE FRANCE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T487">
            <v>3208</v>
          </cell>
          <cell r="V487">
            <v>3208</v>
          </cell>
          <cell r="W487">
            <v>-3208</v>
          </cell>
          <cell r="AA487">
            <v>-3208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</row>
        <row r="488">
          <cell r="A488" t="str">
            <v>8440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</row>
        <row r="489">
          <cell r="A489" t="str">
            <v>84500</v>
          </cell>
          <cell r="B489" t="str">
            <v>LOIRE HAUTE-LOIRE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2319</v>
          </cell>
          <cell r="V489">
            <v>2319</v>
          </cell>
          <cell r="W489">
            <v>-2319</v>
          </cell>
          <cell r="AA489">
            <v>-2319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O489">
            <v>0</v>
          </cell>
          <cell r="BR489">
            <v>0</v>
          </cell>
          <cell r="BV489">
            <v>0</v>
          </cell>
          <cell r="BZ489">
            <v>0</v>
          </cell>
        </row>
        <row r="490">
          <cell r="A490" t="str">
            <v>84501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</row>
        <row r="491">
          <cell r="A491" t="str">
            <v>84502</v>
          </cell>
          <cell r="B491" t="str">
            <v>SCICA HL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</row>
        <row r="492">
          <cell r="A492" t="str">
            <v>84503</v>
          </cell>
          <cell r="B492" t="str">
            <v>COFAM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</row>
        <row r="493">
          <cell r="A493" t="str">
            <v>84504</v>
          </cell>
          <cell r="B493" t="str">
            <v>SIRCAM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</row>
        <row r="494">
          <cell r="A494" t="str">
            <v>84506</v>
          </cell>
          <cell r="B494" t="str">
            <v>LOCAM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</row>
        <row r="495">
          <cell r="A495" t="str">
            <v>84510</v>
          </cell>
          <cell r="B495" t="str">
            <v>DEFITECH (Déconsolidée mars 08)</v>
          </cell>
          <cell r="C495" t="str">
            <v>Sortante</v>
          </cell>
          <cell r="D495" t="str">
            <v>Equivalence</v>
          </cell>
          <cell r="E495" t="str">
            <v>Neutr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</row>
        <row r="496">
          <cell r="A496" t="str">
            <v>84514</v>
          </cell>
          <cell r="B496" t="str">
            <v>DEFITECH ROUTAGE ET COMMUNICATION (Déconso mars08)</v>
          </cell>
          <cell r="C496" t="str">
            <v>Sortante</v>
          </cell>
          <cell r="D496" t="str">
            <v>Equivalence</v>
          </cell>
          <cell r="E496" t="str">
            <v>Neutr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</row>
        <row r="497">
          <cell r="A497" t="str">
            <v>84520</v>
          </cell>
          <cell r="B497" t="str">
            <v>ROUTAGE EXPRESS SERVICE (Cession 2007)</v>
          </cell>
          <cell r="C497" t="str">
            <v>Sortante</v>
          </cell>
          <cell r="D497" t="str">
            <v>Equivalence</v>
          </cell>
          <cell r="E497" t="str">
            <v>Neutr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</row>
        <row r="498">
          <cell r="A498" t="str">
            <v>84521</v>
          </cell>
          <cell r="B498" t="str">
            <v>DEFITECH DAUPHICOM (Déconsolidée mars 08)</v>
          </cell>
          <cell r="C498" t="str">
            <v>Sortante</v>
          </cell>
          <cell r="D498" t="str">
            <v>Equivalence</v>
          </cell>
          <cell r="E498" t="str">
            <v>Neutr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</row>
        <row r="499">
          <cell r="A499" t="str">
            <v>84700</v>
          </cell>
          <cell r="B499" t="str">
            <v>ATLANTIQUE VENDEE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T499">
            <v>3452</v>
          </cell>
          <cell r="V499">
            <v>3452</v>
          </cell>
          <cell r="W499">
            <v>-3452</v>
          </cell>
          <cell r="AA499">
            <v>-3452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</row>
        <row r="500">
          <cell r="A500" t="str">
            <v>8470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</row>
        <row r="501">
          <cell r="A501" t="str">
            <v>84800</v>
          </cell>
          <cell r="B501" t="str">
            <v>CENTRE LOIR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</row>
        <row r="502">
          <cell r="A502" t="str">
            <v>84801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</row>
        <row r="503">
          <cell r="A503" t="str">
            <v>84807</v>
          </cell>
          <cell r="B503" t="str">
            <v>Fonds Diversifié Centre Loire</v>
          </cell>
          <cell r="C503" t="str">
            <v>Entrante</v>
          </cell>
          <cell r="D503">
            <v>0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</row>
        <row r="504">
          <cell r="A504" t="str">
            <v>86000</v>
          </cell>
          <cell r="B504" t="str">
            <v>MORBIHAN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T504">
            <v>1733</v>
          </cell>
          <cell r="V504">
            <v>1733</v>
          </cell>
          <cell r="W504">
            <v>-1733</v>
          </cell>
          <cell r="AA504">
            <v>-1733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</row>
        <row r="505">
          <cell r="A505" t="str">
            <v>86001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</row>
        <row r="506">
          <cell r="A506" t="str">
            <v>86100</v>
          </cell>
          <cell r="B506" t="str">
            <v>LORRAINE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T506">
            <v>3969</v>
          </cell>
          <cell r="V506">
            <v>3969</v>
          </cell>
          <cell r="W506">
            <v>-3969</v>
          </cell>
          <cell r="AA506">
            <v>-3969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</row>
        <row r="507">
          <cell r="A507" t="str">
            <v>86101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</row>
        <row r="508">
          <cell r="A508" t="str">
            <v>86102</v>
          </cell>
          <cell r="B508" t="str">
            <v>ICAL (fusion CR 86100 mars 07)</v>
          </cell>
          <cell r="C508">
            <v>0</v>
          </cell>
          <cell r="D508" t="str">
            <v>Neutre</v>
          </cell>
          <cell r="E508">
            <v>0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</row>
        <row r="509">
          <cell r="A509" t="str">
            <v>86103</v>
          </cell>
          <cell r="B509" t="str">
            <v>FORCE LORRAINE DUO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</row>
        <row r="510">
          <cell r="A510" t="str">
            <v>86104</v>
          </cell>
          <cell r="B510" t="str">
            <v>PROCESS LORRAINE (Déconsolidée mars 08)</v>
          </cell>
          <cell r="C510">
            <v>0</v>
          </cell>
          <cell r="D510" t="str">
            <v>Equivalence</v>
          </cell>
          <cell r="E510" t="str">
            <v>Neutr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</row>
        <row r="511">
          <cell r="A511" t="str">
            <v>86500</v>
          </cell>
          <cell r="B511" t="str">
            <v>OISE (fusion avec 88700 Brie Picardie)</v>
          </cell>
          <cell r="C511">
            <v>0</v>
          </cell>
          <cell r="D511" t="str">
            <v>Equivalence</v>
          </cell>
          <cell r="E511">
            <v>0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</row>
        <row r="512">
          <cell r="A512" t="str">
            <v>8650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</row>
        <row r="513">
          <cell r="A513" t="str">
            <v>86502</v>
          </cell>
          <cell r="B513" t="str">
            <v>FORCE OISE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M513">
            <v>136</v>
          </cell>
          <cell r="AO513">
            <v>136</v>
          </cell>
          <cell r="AV513">
            <v>136</v>
          </cell>
          <cell r="BA513">
            <v>0</v>
          </cell>
          <cell r="BE513">
            <v>0</v>
          </cell>
          <cell r="BJ513">
            <v>0</v>
          </cell>
          <cell r="BM513">
            <v>-136</v>
          </cell>
          <cell r="BO513">
            <v>-136</v>
          </cell>
          <cell r="BR513">
            <v>0</v>
          </cell>
          <cell r="BV513">
            <v>0</v>
          </cell>
          <cell r="BZ513">
            <v>0</v>
          </cell>
        </row>
        <row r="514">
          <cell r="A514" t="str">
            <v>86600</v>
          </cell>
          <cell r="B514" t="str">
            <v>NORMANDI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T514">
            <v>4376</v>
          </cell>
          <cell r="V514">
            <v>4376</v>
          </cell>
          <cell r="W514">
            <v>-4376</v>
          </cell>
          <cell r="AA514">
            <v>-4376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</row>
        <row r="515">
          <cell r="A515" t="str">
            <v>86601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O515">
            <v>0</v>
          </cell>
          <cell r="AV515">
            <v>0</v>
          </cell>
          <cell r="BA515">
            <v>0</v>
          </cell>
          <cell r="BE515">
            <v>0</v>
          </cell>
          <cell r="BJ515">
            <v>0</v>
          </cell>
          <cell r="BO515">
            <v>0</v>
          </cell>
          <cell r="BR515">
            <v>0</v>
          </cell>
          <cell r="BV515">
            <v>0</v>
          </cell>
          <cell r="BZ515">
            <v>0</v>
          </cell>
        </row>
        <row r="516">
          <cell r="A516" t="str">
            <v>86602</v>
          </cell>
          <cell r="B516" t="str">
            <v>Fonds Dédié Elstar</v>
          </cell>
          <cell r="C516" t="str">
            <v>Entrante</v>
          </cell>
          <cell r="D516">
            <v>0</v>
          </cell>
          <cell r="E516" t="str">
            <v>Neutr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O516">
            <v>0</v>
          </cell>
          <cell r="AV516">
            <v>0</v>
          </cell>
          <cell r="BA516">
            <v>0</v>
          </cell>
          <cell r="BE516">
            <v>0</v>
          </cell>
          <cell r="BJ516">
            <v>0</v>
          </cell>
          <cell r="BO516">
            <v>0</v>
          </cell>
          <cell r="BR516">
            <v>0</v>
          </cell>
          <cell r="BV516">
            <v>0</v>
          </cell>
          <cell r="BZ516">
            <v>0</v>
          </cell>
        </row>
        <row r="517">
          <cell r="A517" t="str">
            <v>86700</v>
          </cell>
          <cell r="B517" t="str">
            <v>NORD DE FRANCE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</row>
        <row r="518">
          <cell r="A518" t="str">
            <v>8670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</row>
        <row r="519">
          <cell r="A519" t="str">
            <v>86702</v>
          </cell>
          <cell r="B519" t="str">
            <v>Ste assurances du CA Nord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</row>
        <row r="520">
          <cell r="A520" t="str">
            <v>86704</v>
          </cell>
          <cell r="B520" t="str">
            <v>PARTICIPEX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</row>
        <row r="521">
          <cell r="A521" t="str">
            <v>86705</v>
          </cell>
          <cell r="B521" t="str">
            <v>SCI EURALLIANCE EUROPE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</row>
        <row r="522">
          <cell r="A522" t="str">
            <v>86706</v>
          </cell>
          <cell r="B522" t="str">
            <v>CREER SA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</row>
        <row r="523">
          <cell r="A523" t="str">
            <v>86707</v>
          </cell>
          <cell r="B523" t="str">
            <v>SCI CRYSTAL EUROP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</row>
        <row r="524">
          <cell r="A524" t="str">
            <v>86708</v>
          </cell>
          <cell r="B524" t="str">
            <v>SAS IMMNORD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</row>
        <row r="525">
          <cell r="A525" t="str">
            <v>86709</v>
          </cell>
          <cell r="B525" t="str">
            <v>SAS JPF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</row>
        <row r="526">
          <cell r="A526" t="str">
            <v>86710</v>
          </cell>
          <cell r="B526" t="str">
            <v>CARYATIDES FINANC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</row>
        <row r="527">
          <cell r="A527" t="str">
            <v>86711</v>
          </cell>
          <cell r="B527" t="str">
            <v>SARL ARCADIM FUSION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</row>
        <row r="528">
          <cell r="A528" t="str">
            <v>86712</v>
          </cell>
          <cell r="B528" t="str">
            <v>SCI QUARTZ EUROPE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</row>
        <row r="529">
          <cell r="A529" t="str">
            <v>86713</v>
          </cell>
          <cell r="B529" t="str">
            <v>SA SEDAF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</row>
        <row r="530">
          <cell r="A530" t="str">
            <v>86800</v>
          </cell>
          <cell r="B530" t="str">
            <v>CENTRE FRANCE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</row>
        <row r="531">
          <cell r="A531" t="str">
            <v>86801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</row>
        <row r="532">
          <cell r="A532" t="str">
            <v>86802</v>
          </cell>
          <cell r="B532" t="str">
            <v>MAT ALLI DOMES (deconso 12/2007)</v>
          </cell>
          <cell r="C532">
            <v>0</v>
          </cell>
          <cell r="D532" t="str">
            <v>Neutre</v>
          </cell>
          <cell r="E532">
            <v>0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</row>
        <row r="533">
          <cell r="A533" t="str">
            <v>86803</v>
          </cell>
          <cell r="B533" t="str">
            <v>BANQUE CHALUS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</row>
        <row r="534">
          <cell r="A534" t="str">
            <v>86804</v>
          </cell>
          <cell r="B534" t="str">
            <v>CENTRE FRANCE LOCATION IMMOBILIERE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</row>
        <row r="535">
          <cell r="A535" t="str">
            <v>86811</v>
          </cell>
          <cell r="B535" t="str">
            <v>CA CENTRE FRANCE DEVELOPPEMENT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</row>
        <row r="536">
          <cell r="A536" t="str">
            <v>86813</v>
          </cell>
          <cell r="B536" t="str">
            <v>L ESPRIT CANTAL (Sortie juin 07)</v>
          </cell>
          <cell r="C536">
            <v>0</v>
          </cell>
          <cell r="D536" t="str">
            <v>Neutre</v>
          </cell>
          <cell r="E536">
            <v>0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</row>
        <row r="537">
          <cell r="A537" t="str">
            <v>86814</v>
          </cell>
          <cell r="B537" t="str">
            <v>CACF IMMOBILIER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</row>
        <row r="538">
          <cell r="A538" t="str">
            <v>86815</v>
          </cell>
          <cell r="B538" t="str">
            <v>FORCE CACF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</row>
        <row r="539">
          <cell r="A539" t="str">
            <v>86900</v>
          </cell>
          <cell r="B539" t="str">
            <v>PYRENEES GASCOGNE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</row>
        <row r="540">
          <cell r="A540" t="str">
            <v>86901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</row>
        <row r="541">
          <cell r="A541" t="str">
            <v>86919</v>
          </cell>
          <cell r="B541" t="str">
            <v>MERCAGENTES</v>
          </cell>
          <cell r="C541">
            <v>0</v>
          </cell>
          <cell r="D541" t="str">
            <v>Equivalence</v>
          </cell>
          <cell r="E541" t="str">
            <v>Equivalenc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</row>
        <row r="542">
          <cell r="A542" t="str">
            <v>86920</v>
          </cell>
          <cell r="B542" t="str">
            <v>BANKOA</v>
          </cell>
          <cell r="C542">
            <v>0</v>
          </cell>
          <cell r="D542" t="str">
            <v>Equivalence</v>
          </cell>
          <cell r="E542" t="str">
            <v>Equivalenc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</row>
        <row r="543">
          <cell r="A543" t="str">
            <v>87100</v>
          </cell>
          <cell r="B543" t="str">
            <v>SUD MEDITERRANE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T543">
            <v>2424</v>
          </cell>
          <cell r="V543">
            <v>2424</v>
          </cell>
          <cell r="W543">
            <v>-2424</v>
          </cell>
          <cell r="AA543">
            <v>-2424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</row>
        <row r="544">
          <cell r="A544" t="str">
            <v>8710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</row>
        <row r="545">
          <cell r="A545" t="str">
            <v>87200</v>
          </cell>
          <cell r="B545" t="str">
            <v>ALSACE VOSGES</v>
          </cell>
          <cell r="C545">
            <v>0</v>
          </cell>
          <cell r="D545" t="str">
            <v>Equivalence</v>
          </cell>
          <cell r="E545" t="str">
            <v>Equivalence</v>
          </cell>
          <cell r="K545">
            <v>0</v>
          </cell>
          <cell r="N545">
            <v>0</v>
          </cell>
          <cell r="R545">
            <v>0</v>
          </cell>
          <cell r="T545">
            <v>3066</v>
          </cell>
          <cell r="V545">
            <v>3066</v>
          </cell>
          <cell r="W545">
            <v>-3066</v>
          </cell>
          <cell r="AA545">
            <v>-3066</v>
          </cell>
          <cell r="AE545">
            <v>0</v>
          </cell>
          <cell r="AO545">
            <v>0</v>
          </cell>
          <cell r="AV545">
            <v>0</v>
          </cell>
          <cell r="BA545">
            <v>0</v>
          </cell>
          <cell r="BE545">
            <v>0</v>
          </cell>
          <cell r="BJ545">
            <v>0</v>
          </cell>
          <cell r="BO545">
            <v>0</v>
          </cell>
          <cell r="BR545">
            <v>0</v>
          </cell>
          <cell r="BV545">
            <v>0</v>
          </cell>
          <cell r="BZ545">
            <v>0</v>
          </cell>
        </row>
        <row r="546">
          <cell r="A546" t="str">
            <v>8720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K546">
            <v>0</v>
          </cell>
          <cell r="N546">
            <v>0</v>
          </cell>
          <cell r="R546">
            <v>0</v>
          </cell>
          <cell r="V546">
            <v>0</v>
          </cell>
          <cell r="AA546">
            <v>0</v>
          </cell>
          <cell r="AE546">
            <v>0</v>
          </cell>
          <cell r="AO546">
            <v>0</v>
          </cell>
          <cell r="AV546">
            <v>0</v>
          </cell>
          <cell r="BA546">
            <v>0</v>
          </cell>
          <cell r="BE546">
            <v>0</v>
          </cell>
          <cell r="BJ546">
            <v>0</v>
          </cell>
          <cell r="BO546">
            <v>0</v>
          </cell>
          <cell r="BR546">
            <v>0</v>
          </cell>
          <cell r="BV546">
            <v>0</v>
          </cell>
          <cell r="BZ546">
            <v>0</v>
          </cell>
        </row>
        <row r="547">
          <cell r="A547" t="str">
            <v>87202</v>
          </cell>
          <cell r="B547" t="str">
            <v>FORCE ALSACE</v>
          </cell>
          <cell r="C547">
            <v>0</v>
          </cell>
          <cell r="D547" t="str">
            <v>Equivalence</v>
          </cell>
          <cell r="E547" t="str">
            <v>Equivalence</v>
          </cell>
          <cell r="K547">
            <v>0</v>
          </cell>
          <cell r="N547">
            <v>0</v>
          </cell>
          <cell r="R547">
            <v>0</v>
          </cell>
          <cell r="V547">
            <v>0</v>
          </cell>
          <cell r="AA547">
            <v>0</v>
          </cell>
          <cell r="AE547">
            <v>0</v>
          </cell>
          <cell r="AO547">
            <v>0</v>
          </cell>
          <cell r="AV547">
            <v>0</v>
          </cell>
          <cell r="BA547">
            <v>0</v>
          </cell>
          <cell r="BE547">
            <v>0</v>
          </cell>
          <cell r="BJ547">
            <v>0</v>
          </cell>
          <cell r="BO547">
            <v>0</v>
          </cell>
          <cell r="BR547">
            <v>0</v>
          </cell>
          <cell r="BV547">
            <v>0</v>
          </cell>
          <cell r="BZ547">
            <v>0</v>
          </cell>
        </row>
        <row r="548">
          <cell r="A548" t="str">
            <v>87203</v>
          </cell>
          <cell r="B548" t="str">
            <v>ALSACE ELITE</v>
          </cell>
          <cell r="C548">
            <v>0</v>
          </cell>
          <cell r="D548" t="str">
            <v>Equivalence</v>
          </cell>
          <cell r="E548" t="str">
            <v>Equivalence</v>
          </cell>
          <cell r="K548">
            <v>0</v>
          </cell>
          <cell r="N548">
            <v>0</v>
          </cell>
          <cell r="R548">
            <v>0</v>
          </cell>
          <cell r="V548">
            <v>0</v>
          </cell>
          <cell r="AA548">
            <v>0</v>
          </cell>
          <cell r="AE548">
            <v>0</v>
          </cell>
          <cell r="AO548">
            <v>0</v>
          </cell>
          <cell r="AV548">
            <v>0</v>
          </cell>
          <cell r="BA548">
            <v>0</v>
          </cell>
          <cell r="BE548">
            <v>0</v>
          </cell>
          <cell r="BJ548">
            <v>0</v>
          </cell>
          <cell r="BO548">
            <v>0</v>
          </cell>
          <cell r="BR548">
            <v>0</v>
          </cell>
          <cell r="BV548">
            <v>0</v>
          </cell>
          <cell r="BZ548">
            <v>0</v>
          </cell>
        </row>
        <row r="549">
          <cell r="A549" t="str">
            <v>87604</v>
          </cell>
          <cell r="B549" t="str">
            <v>PRESTIMMO</v>
          </cell>
          <cell r="C549">
            <v>0</v>
          </cell>
          <cell r="D549" t="str">
            <v>Equivalence</v>
          </cell>
          <cell r="E549" t="str">
            <v>Equivalence</v>
          </cell>
          <cell r="K549">
            <v>0</v>
          </cell>
          <cell r="N549">
            <v>0</v>
          </cell>
          <cell r="R549">
            <v>0</v>
          </cell>
          <cell r="V549">
            <v>0</v>
          </cell>
          <cell r="AA549">
            <v>0</v>
          </cell>
          <cell r="AE549">
            <v>0</v>
          </cell>
          <cell r="AO549">
            <v>0</v>
          </cell>
          <cell r="AV549">
            <v>0</v>
          </cell>
          <cell r="BA549">
            <v>0</v>
          </cell>
          <cell r="BE549">
            <v>0</v>
          </cell>
          <cell r="BJ549">
            <v>0</v>
          </cell>
          <cell r="BO549">
            <v>0</v>
          </cell>
          <cell r="BR549">
            <v>0</v>
          </cell>
          <cell r="BV549">
            <v>0</v>
          </cell>
          <cell r="BZ549">
            <v>0</v>
          </cell>
        </row>
        <row r="550">
          <cell r="A550" t="str">
            <v>87605</v>
          </cell>
          <cell r="B550" t="str">
            <v>SEPI</v>
          </cell>
          <cell r="C550">
            <v>0</v>
          </cell>
          <cell r="D550" t="str">
            <v>Equivalence</v>
          </cell>
          <cell r="E550" t="str">
            <v>Equivalence</v>
          </cell>
          <cell r="K550">
            <v>0</v>
          </cell>
          <cell r="N550">
            <v>0</v>
          </cell>
          <cell r="R550">
            <v>0</v>
          </cell>
          <cell r="V550">
            <v>0</v>
          </cell>
          <cell r="AA550">
            <v>0</v>
          </cell>
          <cell r="AE550">
            <v>0</v>
          </cell>
          <cell r="AO550">
            <v>0</v>
          </cell>
          <cell r="AV550">
            <v>0</v>
          </cell>
          <cell r="BA550">
            <v>0</v>
          </cell>
          <cell r="BE550">
            <v>0</v>
          </cell>
          <cell r="BJ550">
            <v>0</v>
          </cell>
          <cell r="BO550">
            <v>0</v>
          </cell>
          <cell r="BR550">
            <v>0</v>
          </cell>
          <cell r="BV550">
            <v>0</v>
          </cell>
          <cell r="BZ550">
            <v>0</v>
          </cell>
        </row>
        <row r="551">
          <cell r="A551" t="str">
            <v>87613</v>
          </cell>
          <cell r="B551" t="str">
            <v>EUROPIMMO</v>
          </cell>
          <cell r="C551">
            <v>0</v>
          </cell>
          <cell r="D551" t="str">
            <v>Equivalence</v>
          </cell>
          <cell r="E551" t="str">
            <v>Equivalence</v>
          </cell>
          <cell r="K551">
            <v>0</v>
          </cell>
          <cell r="N551">
            <v>0</v>
          </cell>
          <cell r="R551">
            <v>0</v>
          </cell>
          <cell r="V551">
            <v>0</v>
          </cell>
          <cell r="AA551">
            <v>0</v>
          </cell>
          <cell r="AE551">
            <v>0</v>
          </cell>
          <cell r="AO551">
            <v>0</v>
          </cell>
          <cell r="AV551">
            <v>0</v>
          </cell>
          <cell r="BA551">
            <v>0</v>
          </cell>
          <cell r="BE551">
            <v>0</v>
          </cell>
          <cell r="BJ551">
            <v>0</v>
          </cell>
          <cell r="BO551">
            <v>0</v>
          </cell>
          <cell r="BR551">
            <v>0</v>
          </cell>
          <cell r="BV551">
            <v>0</v>
          </cell>
          <cell r="BZ551">
            <v>0</v>
          </cell>
        </row>
        <row r="552">
          <cell r="A552" t="str">
            <v>87614</v>
          </cell>
          <cell r="B552" t="str">
            <v>CA PARTICIPATIONS</v>
          </cell>
          <cell r="C552">
            <v>0</v>
          </cell>
          <cell r="D552" t="str">
            <v>Equivalence</v>
          </cell>
          <cell r="E552" t="str">
            <v>Equivalence</v>
          </cell>
          <cell r="K552">
            <v>0</v>
          </cell>
          <cell r="N552">
            <v>0</v>
          </cell>
          <cell r="R552">
            <v>0</v>
          </cell>
          <cell r="V552">
            <v>0</v>
          </cell>
          <cell r="AA552">
            <v>0</v>
          </cell>
          <cell r="AE552">
            <v>0</v>
          </cell>
          <cell r="AO552">
            <v>0</v>
          </cell>
          <cell r="AV552">
            <v>0</v>
          </cell>
          <cell r="BA552">
            <v>0</v>
          </cell>
          <cell r="BE552">
            <v>0</v>
          </cell>
          <cell r="BJ552">
            <v>0</v>
          </cell>
          <cell r="BO552">
            <v>0</v>
          </cell>
          <cell r="BR552">
            <v>0</v>
          </cell>
          <cell r="BV552">
            <v>0</v>
          </cell>
          <cell r="BZ552">
            <v>0</v>
          </cell>
        </row>
        <row r="553">
          <cell r="A553" t="str">
            <v>87800</v>
          </cell>
          <cell r="B553" t="str">
            <v>CENTRE EST</v>
          </cell>
          <cell r="C553">
            <v>0</v>
          </cell>
          <cell r="D553" t="str">
            <v>Equivalence</v>
          </cell>
          <cell r="E553" t="str">
            <v>Equivalence</v>
          </cell>
          <cell r="K553">
            <v>0</v>
          </cell>
          <cell r="N553">
            <v>0</v>
          </cell>
          <cell r="R553">
            <v>0</v>
          </cell>
          <cell r="T553">
            <v>13117</v>
          </cell>
          <cell r="V553">
            <v>13117</v>
          </cell>
          <cell r="W553">
            <v>-13117</v>
          </cell>
          <cell r="AA553">
            <v>-13117</v>
          </cell>
          <cell r="AE553">
            <v>0</v>
          </cell>
          <cell r="AN553">
            <v>10</v>
          </cell>
          <cell r="AO553">
            <v>10</v>
          </cell>
          <cell r="AV553">
            <v>10</v>
          </cell>
          <cell r="BA553">
            <v>0</v>
          </cell>
          <cell r="BE553">
            <v>0</v>
          </cell>
          <cell r="BJ553">
            <v>0</v>
          </cell>
          <cell r="BM553">
            <v>-10</v>
          </cell>
          <cell r="BO553">
            <v>-10</v>
          </cell>
          <cell r="BR553">
            <v>0</v>
          </cell>
          <cell r="BV553">
            <v>0</v>
          </cell>
          <cell r="BZ553">
            <v>0</v>
          </cell>
        </row>
        <row r="554">
          <cell r="A554" t="str">
            <v>87801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K554">
            <v>0</v>
          </cell>
          <cell r="N554">
            <v>0</v>
          </cell>
          <cell r="R554">
            <v>0</v>
          </cell>
          <cell r="V554">
            <v>0</v>
          </cell>
          <cell r="AA554">
            <v>0</v>
          </cell>
          <cell r="AE554">
            <v>0</v>
          </cell>
          <cell r="AO554">
            <v>0</v>
          </cell>
          <cell r="AV554">
            <v>0</v>
          </cell>
          <cell r="BA554">
            <v>0</v>
          </cell>
          <cell r="BE554">
            <v>0</v>
          </cell>
          <cell r="BJ554">
            <v>0</v>
          </cell>
          <cell r="BO554">
            <v>0</v>
          </cell>
          <cell r="BR554">
            <v>0</v>
          </cell>
          <cell r="BV554">
            <v>0</v>
          </cell>
          <cell r="BZ554">
            <v>0</v>
          </cell>
        </row>
        <row r="555">
          <cell r="A555" t="str">
            <v>87816</v>
          </cell>
          <cell r="B555" t="str">
            <v>SCI CAPIMO</v>
          </cell>
          <cell r="C555">
            <v>0</v>
          </cell>
          <cell r="D555" t="str">
            <v>Equivalence</v>
          </cell>
          <cell r="E555" t="str">
            <v>Equivalence</v>
          </cell>
          <cell r="K555">
            <v>0</v>
          </cell>
          <cell r="N555">
            <v>0</v>
          </cell>
          <cell r="R555">
            <v>0</v>
          </cell>
          <cell r="V555">
            <v>0</v>
          </cell>
          <cell r="AA555">
            <v>0</v>
          </cell>
          <cell r="AE555">
            <v>0</v>
          </cell>
          <cell r="AO555">
            <v>0</v>
          </cell>
          <cell r="AV555">
            <v>0</v>
          </cell>
          <cell r="BA555">
            <v>0</v>
          </cell>
          <cell r="BE555">
            <v>0</v>
          </cell>
          <cell r="BJ555">
            <v>0</v>
          </cell>
          <cell r="BO555">
            <v>0</v>
          </cell>
          <cell r="BR555">
            <v>0</v>
          </cell>
          <cell r="BV555">
            <v>0</v>
          </cell>
          <cell r="BZ555">
            <v>0</v>
          </cell>
        </row>
        <row r="556">
          <cell r="A556" t="str">
            <v>87824</v>
          </cell>
          <cell r="B556" t="str">
            <v>SPARKWAY</v>
          </cell>
          <cell r="C556">
            <v>0</v>
          </cell>
          <cell r="D556" t="str">
            <v>Equivalence</v>
          </cell>
          <cell r="E556" t="str">
            <v>Equivalence</v>
          </cell>
          <cell r="K556">
            <v>0</v>
          </cell>
          <cell r="N556">
            <v>0</v>
          </cell>
          <cell r="R556">
            <v>0</v>
          </cell>
          <cell r="V556">
            <v>0</v>
          </cell>
          <cell r="AA556">
            <v>0</v>
          </cell>
          <cell r="AE556">
            <v>0</v>
          </cell>
          <cell r="AO556">
            <v>0</v>
          </cell>
          <cell r="AV556">
            <v>0</v>
          </cell>
          <cell r="BA556">
            <v>0</v>
          </cell>
          <cell r="BE556">
            <v>0</v>
          </cell>
          <cell r="BJ556">
            <v>0</v>
          </cell>
          <cell r="BO556">
            <v>0</v>
          </cell>
          <cell r="BR556">
            <v>0</v>
          </cell>
          <cell r="BV556">
            <v>0</v>
          </cell>
          <cell r="BZ556">
            <v>0</v>
          </cell>
        </row>
        <row r="557">
          <cell r="A557" t="str">
            <v>87826</v>
          </cell>
          <cell r="B557" t="str">
            <v>CALIXTE INVESTISSEMENT</v>
          </cell>
          <cell r="C557">
            <v>0</v>
          </cell>
          <cell r="D557" t="str">
            <v>Equivalence</v>
          </cell>
          <cell r="E557" t="str">
            <v>Equivalence</v>
          </cell>
          <cell r="K557">
            <v>0</v>
          </cell>
          <cell r="N557">
            <v>0</v>
          </cell>
          <cell r="R557">
            <v>0</v>
          </cell>
          <cell r="V557">
            <v>0</v>
          </cell>
          <cell r="AA557">
            <v>0</v>
          </cell>
          <cell r="AE557">
            <v>0</v>
          </cell>
          <cell r="AO557">
            <v>0</v>
          </cell>
          <cell r="AV557">
            <v>0</v>
          </cell>
          <cell r="BA557">
            <v>0</v>
          </cell>
          <cell r="BE557">
            <v>0</v>
          </cell>
          <cell r="BJ557">
            <v>0</v>
          </cell>
          <cell r="BO557">
            <v>0</v>
          </cell>
          <cell r="BR557">
            <v>0</v>
          </cell>
          <cell r="BV557">
            <v>0</v>
          </cell>
          <cell r="BZ557">
            <v>0</v>
          </cell>
        </row>
        <row r="558">
          <cell r="A558" t="str">
            <v>87827</v>
          </cell>
          <cell r="B558" t="str">
            <v>CREDIT AGRICOLE CENTRE EST IMMOBILIER</v>
          </cell>
          <cell r="C558">
            <v>0</v>
          </cell>
          <cell r="D558" t="str">
            <v>Equivalence</v>
          </cell>
          <cell r="E558" t="str">
            <v>Equivalence</v>
          </cell>
          <cell r="K558">
            <v>0</v>
          </cell>
          <cell r="N558">
            <v>0</v>
          </cell>
          <cell r="R558">
            <v>0</v>
          </cell>
          <cell r="V558">
            <v>0</v>
          </cell>
          <cell r="AA558">
            <v>0</v>
          </cell>
          <cell r="AE558">
            <v>0</v>
          </cell>
          <cell r="AO558">
            <v>0</v>
          </cell>
          <cell r="AV558">
            <v>0</v>
          </cell>
          <cell r="BA558">
            <v>0</v>
          </cell>
          <cell r="BE558">
            <v>0</v>
          </cell>
          <cell r="BJ558">
            <v>0</v>
          </cell>
          <cell r="BO558">
            <v>0</v>
          </cell>
          <cell r="BR558">
            <v>0</v>
          </cell>
          <cell r="BV558">
            <v>0</v>
          </cell>
          <cell r="BZ558">
            <v>0</v>
          </cell>
        </row>
        <row r="559">
          <cell r="A559" t="str">
            <v>87900</v>
          </cell>
          <cell r="B559" t="str">
            <v>DE L ANJOU ET DU MAINE</v>
          </cell>
          <cell r="C559">
            <v>0</v>
          </cell>
          <cell r="D559" t="str">
            <v>Equivalence</v>
          </cell>
          <cell r="E559" t="str">
            <v>Equivalence</v>
          </cell>
          <cell r="K559">
            <v>0</v>
          </cell>
          <cell r="N559">
            <v>0</v>
          </cell>
          <cell r="R559">
            <v>0</v>
          </cell>
          <cell r="T559">
            <v>3405</v>
          </cell>
          <cell r="V559">
            <v>3405</v>
          </cell>
          <cell r="W559">
            <v>-3405</v>
          </cell>
          <cell r="AA559">
            <v>-3405</v>
          </cell>
          <cell r="AE559">
            <v>0</v>
          </cell>
          <cell r="AO559">
            <v>0</v>
          </cell>
          <cell r="AV559">
            <v>0</v>
          </cell>
          <cell r="BA559">
            <v>0</v>
          </cell>
          <cell r="BE559">
            <v>0</v>
          </cell>
          <cell r="BJ559">
            <v>0</v>
          </cell>
          <cell r="BO559">
            <v>0</v>
          </cell>
          <cell r="BR559">
            <v>0</v>
          </cell>
          <cell r="BV559">
            <v>0</v>
          </cell>
          <cell r="BZ559">
            <v>0</v>
          </cell>
        </row>
        <row r="560">
          <cell r="A560" t="str">
            <v>8790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K560">
            <v>0</v>
          </cell>
          <cell r="N560">
            <v>0</v>
          </cell>
          <cell r="R560">
            <v>0</v>
          </cell>
          <cell r="V560">
            <v>0</v>
          </cell>
          <cell r="AA560">
            <v>0</v>
          </cell>
          <cell r="AE560">
            <v>0</v>
          </cell>
          <cell r="AO560">
            <v>0</v>
          </cell>
          <cell r="AV560">
            <v>0</v>
          </cell>
          <cell r="BA560">
            <v>0</v>
          </cell>
          <cell r="BE560">
            <v>0</v>
          </cell>
          <cell r="BJ560">
            <v>0</v>
          </cell>
          <cell r="BO560">
            <v>0</v>
          </cell>
          <cell r="BR560">
            <v>0</v>
          </cell>
          <cell r="BV560">
            <v>0</v>
          </cell>
          <cell r="BZ560">
            <v>0</v>
          </cell>
        </row>
        <row r="561">
          <cell r="A561" t="str">
            <v>88100</v>
          </cell>
          <cell r="B561" t="str">
            <v>DES SAVOIE</v>
          </cell>
          <cell r="C561">
            <v>0</v>
          </cell>
          <cell r="D561" t="str">
            <v>Equivalence</v>
          </cell>
          <cell r="E561" t="str">
            <v>Equivalence</v>
          </cell>
          <cell r="K561">
            <v>0</v>
          </cell>
          <cell r="N561">
            <v>0</v>
          </cell>
          <cell r="R561">
            <v>0</v>
          </cell>
          <cell r="V561">
            <v>0</v>
          </cell>
          <cell r="AA561">
            <v>0</v>
          </cell>
          <cell r="AE561">
            <v>0</v>
          </cell>
          <cell r="AO561">
            <v>0</v>
          </cell>
          <cell r="AV561">
            <v>0</v>
          </cell>
          <cell r="BA561">
            <v>0</v>
          </cell>
          <cell r="BE561">
            <v>0</v>
          </cell>
          <cell r="BJ561">
            <v>0</v>
          </cell>
          <cell r="BO561">
            <v>0</v>
          </cell>
          <cell r="BR561">
            <v>0</v>
          </cell>
          <cell r="BV561">
            <v>0</v>
          </cell>
          <cell r="BZ561">
            <v>0</v>
          </cell>
        </row>
        <row r="562">
          <cell r="A562" t="str">
            <v>88101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K562">
            <v>0</v>
          </cell>
          <cell r="N562">
            <v>0</v>
          </cell>
          <cell r="R562">
            <v>0</v>
          </cell>
          <cell r="V562">
            <v>0</v>
          </cell>
          <cell r="AA562">
            <v>0</v>
          </cell>
          <cell r="AE562">
            <v>0</v>
          </cell>
          <cell r="AO562">
            <v>0</v>
          </cell>
          <cell r="AV562">
            <v>0</v>
          </cell>
          <cell r="BA562">
            <v>0</v>
          </cell>
          <cell r="BE562">
            <v>0</v>
          </cell>
          <cell r="BJ562">
            <v>0</v>
          </cell>
          <cell r="BO562">
            <v>0</v>
          </cell>
          <cell r="BR562">
            <v>0</v>
          </cell>
          <cell r="BV562">
            <v>0</v>
          </cell>
          <cell r="BZ562">
            <v>0</v>
          </cell>
        </row>
        <row r="563">
          <cell r="A563" t="str">
            <v>88102</v>
          </cell>
          <cell r="B563" t="str">
            <v>SPI SNC (Fusion CR Savoie)</v>
          </cell>
          <cell r="C563">
            <v>0</v>
          </cell>
          <cell r="D563" t="str">
            <v>Equivalence</v>
          </cell>
          <cell r="E563" t="str">
            <v>Equivalence</v>
          </cell>
          <cell r="K563">
            <v>0</v>
          </cell>
          <cell r="N563">
            <v>0</v>
          </cell>
          <cell r="R563">
            <v>0</v>
          </cell>
          <cell r="V563">
            <v>0</v>
          </cell>
          <cell r="AA563">
            <v>0</v>
          </cell>
          <cell r="AE563">
            <v>0</v>
          </cell>
          <cell r="AM563">
            <v>48</v>
          </cell>
          <cell r="AO563">
            <v>48</v>
          </cell>
          <cell r="AV563">
            <v>48</v>
          </cell>
          <cell r="BA563">
            <v>0</v>
          </cell>
          <cell r="BE563">
            <v>0</v>
          </cell>
          <cell r="BJ563">
            <v>0</v>
          </cell>
          <cell r="BM563">
            <v>-48</v>
          </cell>
          <cell r="BO563">
            <v>-48</v>
          </cell>
          <cell r="BR563">
            <v>0</v>
          </cell>
          <cell r="BV563">
            <v>0</v>
          </cell>
          <cell r="BZ563">
            <v>0</v>
          </cell>
        </row>
        <row r="564">
          <cell r="A564" t="str">
            <v>88103</v>
          </cell>
          <cell r="B564" t="str">
            <v>CADS DEVELOPPEMENT</v>
          </cell>
          <cell r="C564">
            <v>0</v>
          </cell>
          <cell r="D564" t="str">
            <v>Equivalence</v>
          </cell>
          <cell r="E564" t="str">
            <v>Equivalence</v>
          </cell>
          <cell r="K564">
            <v>0</v>
          </cell>
          <cell r="N564">
            <v>0</v>
          </cell>
          <cell r="R564">
            <v>0</v>
          </cell>
          <cell r="V564">
            <v>0</v>
          </cell>
          <cell r="AA564">
            <v>0</v>
          </cell>
          <cell r="AE564">
            <v>0</v>
          </cell>
          <cell r="AO564">
            <v>0</v>
          </cell>
          <cell r="AV564">
            <v>0</v>
          </cell>
          <cell r="BA564">
            <v>0</v>
          </cell>
          <cell r="BE564">
            <v>0</v>
          </cell>
          <cell r="BJ564">
            <v>0</v>
          </cell>
          <cell r="BO564">
            <v>0</v>
          </cell>
          <cell r="BR564">
            <v>0</v>
          </cell>
          <cell r="BV564">
            <v>0</v>
          </cell>
          <cell r="BZ564">
            <v>0</v>
          </cell>
        </row>
        <row r="565">
          <cell r="A565" t="str">
            <v>88104</v>
          </cell>
          <cell r="B565" t="str">
            <v>ADRET GESTION</v>
          </cell>
          <cell r="C565">
            <v>0</v>
          </cell>
          <cell r="D565" t="str">
            <v>Equivalence</v>
          </cell>
          <cell r="E565" t="str">
            <v>Equivalence</v>
          </cell>
          <cell r="K565">
            <v>0</v>
          </cell>
          <cell r="N565">
            <v>0</v>
          </cell>
          <cell r="R565">
            <v>0</v>
          </cell>
          <cell r="V565">
            <v>0</v>
          </cell>
          <cell r="AA565">
            <v>0</v>
          </cell>
          <cell r="AE565">
            <v>0</v>
          </cell>
          <cell r="AO565">
            <v>0</v>
          </cell>
          <cell r="AV565">
            <v>0</v>
          </cell>
          <cell r="BA565">
            <v>0</v>
          </cell>
          <cell r="BE565">
            <v>0</v>
          </cell>
          <cell r="BJ565">
            <v>0</v>
          </cell>
          <cell r="BO565">
            <v>0</v>
          </cell>
          <cell r="BR565">
            <v>0</v>
          </cell>
          <cell r="BV565">
            <v>0</v>
          </cell>
          <cell r="BZ565">
            <v>0</v>
          </cell>
        </row>
        <row r="566">
          <cell r="A566" t="str">
            <v>88200</v>
          </cell>
          <cell r="B566" t="str">
            <v>PARIS ET ILE DE FRANCE</v>
          </cell>
          <cell r="C566">
            <v>0</v>
          </cell>
          <cell r="D566" t="str">
            <v>Equivalence</v>
          </cell>
          <cell r="E566" t="str">
            <v>Equivalence</v>
          </cell>
          <cell r="K566">
            <v>0</v>
          </cell>
          <cell r="N566">
            <v>0</v>
          </cell>
          <cell r="R566">
            <v>0</v>
          </cell>
          <cell r="V566">
            <v>0</v>
          </cell>
          <cell r="AA566">
            <v>0</v>
          </cell>
          <cell r="AE566">
            <v>0</v>
          </cell>
          <cell r="AO566">
            <v>0</v>
          </cell>
          <cell r="AV566">
            <v>0</v>
          </cell>
          <cell r="BA566">
            <v>0</v>
          </cell>
          <cell r="BE566">
            <v>0</v>
          </cell>
          <cell r="BJ566">
            <v>0</v>
          </cell>
          <cell r="BO566">
            <v>0</v>
          </cell>
          <cell r="BR566">
            <v>0</v>
          </cell>
          <cell r="BV566">
            <v>0</v>
          </cell>
          <cell r="BZ566">
            <v>0</v>
          </cell>
        </row>
        <row r="567">
          <cell r="A567" t="str">
            <v>88201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K567">
            <v>0</v>
          </cell>
          <cell r="N567">
            <v>0</v>
          </cell>
          <cell r="R567">
            <v>0</v>
          </cell>
          <cell r="V567">
            <v>0</v>
          </cell>
          <cell r="AA567">
            <v>0</v>
          </cell>
          <cell r="AE567">
            <v>0</v>
          </cell>
          <cell r="AO567">
            <v>0</v>
          </cell>
          <cell r="AV567">
            <v>0</v>
          </cell>
          <cell r="BA567">
            <v>0</v>
          </cell>
          <cell r="BE567">
            <v>0</v>
          </cell>
          <cell r="BJ567">
            <v>0</v>
          </cell>
          <cell r="BO567">
            <v>0</v>
          </cell>
          <cell r="BR567">
            <v>0</v>
          </cell>
          <cell r="BV567">
            <v>0</v>
          </cell>
          <cell r="BZ567">
            <v>0</v>
          </cell>
        </row>
        <row r="568">
          <cell r="A568" t="str">
            <v>88202</v>
          </cell>
          <cell r="B568" t="str">
            <v>SOCADIF</v>
          </cell>
          <cell r="C568">
            <v>0</v>
          </cell>
          <cell r="D568" t="str">
            <v>Equivalence</v>
          </cell>
          <cell r="E568" t="str">
            <v>Equivalence</v>
          </cell>
          <cell r="K568">
            <v>0</v>
          </cell>
          <cell r="N568">
            <v>0</v>
          </cell>
          <cell r="R568">
            <v>0</v>
          </cell>
          <cell r="V568">
            <v>0</v>
          </cell>
          <cell r="AA568">
            <v>0</v>
          </cell>
          <cell r="AE568">
            <v>0</v>
          </cell>
          <cell r="AO568">
            <v>0</v>
          </cell>
          <cell r="AV568">
            <v>0</v>
          </cell>
          <cell r="BA568">
            <v>0</v>
          </cell>
          <cell r="BE568">
            <v>0</v>
          </cell>
          <cell r="BJ568">
            <v>0</v>
          </cell>
          <cell r="BO568">
            <v>0</v>
          </cell>
          <cell r="BR568">
            <v>0</v>
          </cell>
          <cell r="BV568">
            <v>0</v>
          </cell>
          <cell r="BZ568">
            <v>0</v>
          </cell>
        </row>
        <row r="569">
          <cell r="A569" t="str">
            <v>88203</v>
          </cell>
          <cell r="B569" t="str">
            <v>BERCY PARTICIPATIONS</v>
          </cell>
          <cell r="C569">
            <v>0</v>
          </cell>
          <cell r="D569" t="str">
            <v>Equivalence</v>
          </cell>
          <cell r="E569" t="str">
            <v>Equivalence</v>
          </cell>
          <cell r="K569">
            <v>0</v>
          </cell>
          <cell r="N569">
            <v>0</v>
          </cell>
          <cell r="R569">
            <v>0</v>
          </cell>
          <cell r="V569">
            <v>0</v>
          </cell>
          <cell r="AA569">
            <v>0</v>
          </cell>
          <cell r="AE569">
            <v>0</v>
          </cell>
          <cell r="AO569">
            <v>0</v>
          </cell>
          <cell r="AV569">
            <v>0</v>
          </cell>
          <cell r="BA569">
            <v>0</v>
          </cell>
          <cell r="BE569">
            <v>0</v>
          </cell>
          <cell r="BJ569">
            <v>0</v>
          </cell>
          <cell r="BO569">
            <v>0</v>
          </cell>
          <cell r="BR569">
            <v>0</v>
          </cell>
          <cell r="BV569">
            <v>0</v>
          </cell>
          <cell r="BZ569">
            <v>0</v>
          </cell>
        </row>
        <row r="570">
          <cell r="A570" t="str">
            <v>88300</v>
          </cell>
          <cell r="B570" t="str">
            <v>NORMANDIE SEINE</v>
          </cell>
          <cell r="C570">
            <v>0</v>
          </cell>
          <cell r="D570" t="str">
            <v>Equivalence</v>
          </cell>
          <cell r="E570" t="str">
            <v>Equivalence</v>
          </cell>
          <cell r="K570">
            <v>0</v>
          </cell>
          <cell r="N570">
            <v>0</v>
          </cell>
          <cell r="R570">
            <v>0</v>
          </cell>
          <cell r="T570">
            <v>3383</v>
          </cell>
          <cell r="V570">
            <v>3383</v>
          </cell>
          <cell r="W570">
            <v>-3383</v>
          </cell>
          <cell r="AA570">
            <v>-3383</v>
          </cell>
          <cell r="AE570">
            <v>0</v>
          </cell>
          <cell r="AO570">
            <v>0</v>
          </cell>
          <cell r="AV570">
            <v>0</v>
          </cell>
          <cell r="BA570">
            <v>0</v>
          </cell>
          <cell r="BE570">
            <v>0</v>
          </cell>
          <cell r="BJ570">
            <v>0</v>
          </cell>
          <cell r="BO570">
            <v>0</v>
          </cell>
          <cell r="BR570">
            <v>0</v>
          </cell>
          <cell r="BV570">
            <v>0</v>
          </cell>
          <cell r="BZ570">
            <v>0</v>
          </cell>
        </row>
        <row r="571">
          <cell r="A571" t="str">
            <v>88301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K571">
            <v>0</v>
          </cell>
          <cell r="N571">
            <v>0</v>
          </cell>
          <cell r="R571">
            <v>0</v>
          </cell>
          <cell r="V571">
            <v>0</v>
          </cell>
          <cell r="AA571">
            <v>0</v>
          </cell>
          <cell r="AE571">
            <v>0</v>
          </cell>
          <cell r="AO571">
            <v>0</v>
          </cell>
          <cell r="AV571">
            <v>0</v>
          </cell>
          <cell r="BA571">
            <v>0</v>
          </cell>
          <cell r="BE571">
            <v>0</v>
          </cell>
          <cell r="BJ571">
            <v>0</v>
          </cell>
          <cell r="BO571">
            <v>0</v>
          </cell>
          <cell r="BR571">
            <v>0</v>
          </cell>
          <cell r="BV571">
            <v>0</v>
          </cell>
          <cell r="BZ571">
            <v>0</v>
          </cell>
        </row>
        <row r="572">
          <cell r="A572" t="str">
            <v>8840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K572">
            <v>0</v>
          </cell>
          <cell r="N572">
            <v>0</v>
          </cell>
          <cell r="R572">
            <v>0</v>
          </cell>
          <cell r="V572">
            <v>0</v>
          </cell>
          <cell r="AA572">
            <v>0</v>
          </cell>
          <cell r="AE572">
            <v>0</v>
          </cell>
          <cell r="AO572">
            <v>0</v>
          </cell>
          <cell r="AV572">
            <v>0</v>
          </cell>
          <cell r="BA572">
            <v>0</v>
          </cell>
          <cell r="BE572">
            <v>0</v>
          </cell>
          <cell r="BJ572">
            <v>0</v>
          </cell>
          <cell r="BO572">
            <v>0</v>
          </cell>
          <cell r="BR572">
            <v>0</v>
          </cell>
          <cell r="BV572">
            <v>0</v>
          </cell>
          <cell r="BZ572">
            <v>0</v>
          </cell>
        </row>
        <row r="573">
          <cell r="A573" t="str">
            <v>88700</v>
          </cell>
          <cell r="B573" t="str">
            <v>BRIE PICARDIE</v>
          </cell>
          <cell r="C573">
            <v>0</v>
          </cell>
          <cell r="D573" t="str">
            <v>Equivalence</v>
          </cell>
          <cell r="E573" t="str">
            <v>Equivalence</v>
          </cell>
          <cell r="K573">
            <v>0</v>
          </cell>
          <cell r="N573">
            <v>0</v>
          </cell>
          <cell r="R573">
            <v>0</v>
          </cell>
          <cell r="T573">
            <v>5665</v>
          </cell>
          <cell r="V573">
            <v>5665</v>
          </cell>
          <cell r="W573">
            <v>-5665</v>
          </cell>
          <cell r="AA573">
            <v>-5665</v>
          </cell>
          <cell r="AE573">
            <v>0</v>
          </cell>
          <cell r="AO573">
            <v>0</v>
          </cell>
          <cell r="AV573">
            <v>0</v>
          </cell>
          <cell r="BA573">
            <v>0</v>
          </cell>
          <cell r="BE573">
            <v>0</v>
          </cell>
          <cell r="BJ573">
            <v>0</v>
          </cell>
          <cell r="BO573">
            <v>0</v>
          </cell>
          <cell r="BR573">
            <v>0</v>
          </cell>
          <cell r="BV573">
            <v>0</v>
          </cell>
          <cell r="BZ573">
            <v>0</v>
          </cell>
        </row>
        <row r="574">
          <cell r="A574" t="str">
            <v>88701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K574">
            <v>0</v>
          </cell>
          <cell r="N574">
            <v>0</v>
          </cell>
          <cell r="R574">
            <v>0</v>
          </cell>
          <cell r="V574">
            <v>0</v>
          </cell>
          <cell r="AA574">
            <v>0</v>
          </cell>
          <cell r="AE574">
            <v>0</v>
          </cell>
          <cell r="AO574">
            <v>0</v>
          </cell>
          <cell r="AV574">
            <v>0</v>
          </cell>
          <cell r="BA574">
            <v>0</v>
          </cell>
          <cell r="BE574">
            <v>0</v>
          </cell>
          <cell r="BJ574">
            <v>0</v>
          </cell>
          <cell r="BO574">
            <v>0</v>
          </cell>
          <cell r="BR574">
            <v>0</v>
          </cell>
          <cell r="BV574">
            <v>0</v>
          </cell>
          <cell r="BZ574">
            <v>0</v>
          </cell>
        </row>
        <row r="575">
          <cell r="A575" t="str">
            <v>88702</v>
          </cell>
          <cell r="B575" t="str">
            <v>SARL PROSPECTIVE INFORMATIQUE</v>
          </cell>
          <cell r="C575">
            <v>0</v>
          </cell>
          <cell r="D575" t="str">
            <v>Equivalence</v>
          </cell>
          <cell r="E575" t="str">
            <v>Equivalence</v>
          </cell>
          <cell r="K575">
            <v>0</v>
          </cell>
          <cell r="N575">
            <v>0</v>
          </cell>
          <cell r="R575">
            <v>0</v>
          </cell>
          <cell r="V575">
            <v>0</v>
          </cell>
          <cell r="AA575">
            <v>0</v>
          </cell>
          <cell r="AE575">
            <v>0</v>
          </cell>
          <cell r="AO575">
            <v>0</v>
          </cell>
          <cell r="AV575">
            <v>0</v>
          </cell>
          <cell r="BA575">
            <v>0</v>
          </cell>
          <cell r="BE575">
            <v>0</v>
          </cell>
          <cell r="BJ575">
            <v>0</v>
          </cell>
          <cell r="BO575">
            <v>0</v>
          </cell>
          <cell r="BR575">
            <v>0</v>
          </cell>
          <cell r="BV575">
            <v>0</v>
          </cell>
          <cell r="BZ575">
            <v>0</v>
          </cell>
        </row>
        <row r="576">
          <cell r="A576" t="str">
            <v>88703</v>
          </cell>
          <cell r="B576" t="str">
            <v>STE PICARDE DE DEVELOPPEMENT</v>
          </cell>
          <cell r="C576">
            <v>0</v>
          </cell>
          <cell r="D576" t="str">
            <v>Equivalence</v>
          </cell>
          <cell r="E576" t="str">
            <v>Equivalence</v>
          </cell>
          <cell r="K576">
            <v>0</v>
          </cell>
          <cell r="N576">
            <v>0</v>
          </cell>
          <cell r="R576">
            <v>0</v>
          </cell>
          <cell r="V576">
            <v>0</v>
          </cell>
          <cell r="AA576">
            <v>0</v>
          </cell>
          <cell r="AE576">
            <v>0</v>
          </cell>
          <cell r="AO576">
            <v>0</v>
          </cell>
          <cell r="AV576">
            <v>0</v>
          </cell>
          <cell r="BA576">
            <v>0</v>
          </cell>
          <cell r="BE576">
            <v>0</v>
          </cell>
          <cell r="BJ576">
            <v>0</v>
          </cell>
          <cell r="BO576">
            <v>0</v>
          </cell>
          <cell r="BR576">
            <v>0</v>
          </cell>
          <cell r="BV576">
            <v>0</v>
          </cell>
          <cell r="BZ576">
            <v>0</v>
          </cell>
        </row>
        <row r="577">
          <cell r="A577" t="str">
            <v>88704</v>
          </cell>
          <cell r="B577" t="str">
            <v>STE IMMOBILIERE DE PICARDIE</v>
          </cell>
          <cell r="C577">
            <v>0</v>
          </cell>
          <cell r="D577" t="str">
            <v>Equivalence</v>
          </cell>
          <cell r="E577" t="str">
            <v>Equivalence</v>
          </cell>
          <cell r="K577">
            <v>0</v>
          </cell>
          <cell r="N577">
            <v>0</v>
          </cell>
          <cell r="R577">
            <v>0</v>
          </cell>
          <cell r="V577">
            <v>0</v>
          </cell>
          <cell r="AA577">
            <v>0</v>
          </cell>
          <cell r="AE577">
            <v>0</v>
          </cell>
          <cell r="AO577">
            <v>0</v>
          </cell>
          <cell r="AV577">
            <v>0</v>
          </cell>
          <cell r="BA577">
            <v>0</v>
          </cell>
          <cell r="BE577">
            <v>0</v>
          </cell>
          <cell r="BJ577">
            <v>0</v>
          </cell>
          <cell r="BO577">
            <v>0</v>
          </cell>
          <cell r="BR577">
            <v>0</v>
          </cell>
          <cell r="BV577">
            <v>0</v>
          </cell>
          <cell r="BZ577">
            <v>0</v>
          </cell>
        </row>
        <row r="578">
          <cell r="A578" t="str">
            <v>89100</v>
          </cell>
          <cell r="B578" t="str">
            <v>PROVENCE - COTE D'AZUR</v>
          </cell>
          <cell r="C578">
            <v>0</v>
          </cell>
          <cell r="D578" t="str">
            <v>Equivalence</v>
          </cell>
          <cell r="E578" t="str">
            <v>Equivalence</v>
          </cell>
          <cell r="K578">
            <v>0</v>
          </cell>
          <cell r="N578">
            <v>0</v>
          </cell>
          <cell r="R578">
            <v>0</v>
          </cell>
          <cell r="T578">
            <v>5280</v>
          </cell>
          <cell r="V578">
            <v>5280</v>
          </cell>
          <cell r="W578">
            <v>-5280</v>
          </cell>
          <cell r="AA578">
            <v>-5280</v>
          </cell>
          <cell r="AE578">
            <v>0</v>
          </cell>
          <cell r="AO578">
            <v>0</v>
          </cell>
          <cell r="AV578">
            <v>0</v>
          </cell>
          <cell r="BA578">
            <v>0</v>
          </cell>
          <cell r="BE578">
            <v>0</v>
          </cell>
          <cell r="BJ578">
            <v>0</v>
          </cell>
          <cell r="BO578">
            <v>0</v>
          </cell>
          <cell r="BR578">
            <v>0</v>
          </cell>
          <cell r="BV578">
            <v>0</v>
          </cell>
          <cell r="BZ578">
            <v>0</v>
          </cell>
        </row>
        <row r="579">
          <cell r="A579" t="str">
            <v>89101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K579">
            <v>0</v>
          </cell>
          <cell r="N579">
            <v>0</v>
          </cell>
          <cell r="R579">
            <v>0</v>
          </cell>
          <cell r="V579">
            <v>0</v>
          </cell>
          <cell r="AA579">
            <v>0</v>
          </cell>
          <cell r="AE579">
            <v>0</v>
          </cell>
          <cell r="AO579">
            <v>0</v>
          </cell>
          <cell r="AV579">
            <v>0</v>
          </cell>
          <cell r="BA579">
            <v>0</v>
          </cell>
          <cell r="BE579">
            <v>0</v>
          </cell>
          <cell r="BJ579">
            <v>0</v>
          </cell>
          <cell r="BO579">
            <v>0</v>
          </cell>
          <cell r="BR579">
            <v>0</v>
          </cell>
          <cell r="BV579">
            <v>0</v>
          </cell>
          <cell r="BZ579">
            <v>0</v>
          </cell>
        </row>
        <row r="580">
          <cell r="A580" t="str">
            <v>89104</v>
          </cell>
          <cell r="B580" t="str">
            <v>PATRIMOCAM 2</v>
          </cell>
          <cell r="C580">
            <v>0</v>
          </cell>
          <cell r="D580" t="str">
            <v>Equivalence</v>
          </cell>
          <cell r="E580" t="str">
            <v>Equivalence</v>
          </cell>
          <cell r="K580">
            <v>0</v>
          </cell>
          <cell r="N580">
            <v>0</v>
          </cell>
          <cell r="R580">
            <v>0</v>
          </cell>
          <cell r="V580">
            <v>0</v>
          </cell>
          <cell r="AA580">
            <v>0</v>
          </cell>
          <cell r="AE580">
            <v>0</v>
          </cell>
          <cell r="AO580">
            <v>0</v>
          </cell>
          <cell r="AV580">
            <v>0</v>
          </cell>
          <cell r="BA580">
            <v>0</v>
          </cell>
          <cell r="BE580">
            <v>0</v>
          </cell>
          <cell r="BJ580">
            <v>0</v>
          </cell>
          <cell r="BO580">
            <v>0</v>
          </cell>
          <cell r="BR580">
            <v>0</v>
          </cell>
          <cell r="BV580">
            <v>0</v>
          </cell>
          <cell r="BZ580">
            <v>0</v>
          </cell>
        </row>
        <row r="581">
          <cell r="A581" t="str">
            <v>89105</v>
          </cell>
          <cell r="B581" t="str">
            <v>PCA IMMO</v>
          </cell>
          <cell r="C581">
            <v>0</v>
          </cell>
          <cell r="D581" t="str">
            <v>Equivalence</v>
          </cell>
          <cell r="E581" t="str">
            <v>Equivalence</v>
          </cell>
          <cell r="K581">
            <v>0</v>
          </cell>
          <cell r="N581">
            <v>0</v>
          </cell>
          <cell r="R581">
            <v>0</v>
          </cell>
          <cell r="V581">
            <v>0</v>
          </cell>
          <cell r="AA581">
            <v>0</v>
          </cell>
          <cell r="AE581">
            <v>0</v>
          </cell>
          <cell r="AM581">
            <v>-625</v>
          </cell>
          <cell r="AO581">
            <v>-625</v>
          </cell>
          <cell r="AV581">
            <v>-625</v>
          </cell>
          <cell r="BA581">
            <v>0</v>
          </cell>
          <cell r="BE581">
            <v>0</v>
          </cell>
          <cell r="BJ581">
            <v>0</v>
          </cell>
          <cell r="BM581">
            <v>625</v>
          </cell>
          <cell r="BO581">
            <v>625</v>
          </cell>
          <cell r="BR581">
            <v>0</v>
          </cell>
          <cell r="BV581">
            <v>0</v>
          </cell>
          <cell r="BZ581">
            <v>0</v>
          </cell>
        </row>
        <row r="582">
          <cell r="A582" t="str">
            <v>89400</v>
          </cell>
          <cell r="B582" t="str">
            <v>TOURAINE POITOU</v>
          </cell>
          <cell r="C582">
            <v>0</v>
          </cell>
          <cell r="D582" t="str">
            <v>Equivalence</v>
          </cell>
          <cell r="E582" t="str">
            <v>Equivalence</v>
          </cell>
          <cell r="K582">
            <v>0</v>
          </cell>
          <cell r="N582">
            <v>0</v>
          </cell>
          <cell r="R582">
            <v>0</v>
          </cell>
          <cell r="T582">
            <v>2576</v>
          </cell>
          <cell r="V582">
            <v>2576</v>
          </cell>
          <cell r="W582">
            <v>-2576</v>
          </cell>
          <cell r="AA582">
            <v>-2576</v>
          </cell>
          <cell r="AE582">
            <v>0</v>
          </cell>
          <cell r="AO582">
            <v>0</v>
          </cell>
          <cell r="AV582">
            <v>0</v>
          </cell>
          <cell r="BA582">
            <v>0</v>
          </cell>
          <cell r="BE582">
            <v>0</v>
          </cell>
          <cell r="BJ582">
            <v>0</v>
          </cell>
          <cell r="BO582">
            <v>0</v>
          </cell>
          <cell r="BR582">
            <v>0</v>
          </cell>
          <cell r="BV582">
            <v>0</v>
          </cell>
          <cell r="BZ582">
            <v>0</v>
          </cell>
        </row>
        <row r="583">
          <cell r="A583" t="str">
            <v>89401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K583">
            <v>0</v>
          </cell>
          <cell r="N583">
            <v>0</v>
          </cell>
          <cell r="R583">
            <v>0</v>
          </cell>
          <cell r="V583">
            <v>0</v>
          </cell>
          <cell r="AA583">
            <v>0</v>
          </cell>
          <cell r="AE583">
            <v>0</v>
          </cell>
          <cell r="AO583">
            <v>0</v>
          </cell>
          <cell r="AV583">
            <v>0</v>
          </cell>
          <cell r="BA583">
            <v>0</v>
          </cell>
          <cell r="BE583">
            <v>0</v>
          </cell>
          <cell r="BJ583">
            <v>0</v>
          </cell>
          <cell r="BO583">
            <v>0</v>
          </cell>
          <cell r="BR583">
            <v>0</v>
          </cell>
          <cell r="BV583">
            <v>0</v>
          </cell>
          <cell r="BZ583">
            <v>0</v>
          </cell>
        </row>
        <row r="584">
          <cell r="A584" t="str">
            <v>89500</v>
          </cell>
          <cell r="B584" t="str">
            <v>CENTRE OUEST</v>
          </cell>
          <cell r="C584">
            <v>0</v>
          </cell>
          <cell r="D584" t="str">
            <v>Equivalence</v>
          </cell>
          <cell r="E584" t="str">
            <v>Equivalence</v>
          </cell>
          <cell r="K584">
            <v>0</v>
          </cell>
          <cell r="N584">
            <v>0</v>
          </cell>
          <cell r="R584">
            <v>0</v>
          </cell>
          <cell r="V584">
            <v>0</v>
          </cell>
          <cell r="AA584">
            <v>0</v>
          </cell>
          <cell r="AE584">
            <v>0</v>
          </cell>
          <cell r="AO584">
            <v>0</v>
          </cell>
          <cell r="AV584">
            <v>0</v>
          </cell>
          <cell r="BA584">
            <v>0</v>
          </cell>
          <cell r="BE584">
            <v>0</v>
          </cell>
          <cell r="BJ584">
            <v>0</v>
          </cell>
          <cell r="BO584">
            <v>0</v>
          </cell>
          <cell r="BR584">
            <v>0</v>
          </cell>
          <cell r="BV584">
            <v>0</v>
          </cell>
          <cell r="BZ584">
            <v>0</v>
          </cell>
        </row>
        <row r="585">
          <cell r="A585" t="str">
            <v>8950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K585">
            <v>0</v>
          </cell>
          <cell r="N585">
            <v>0</v>
          </cell>
          <cell r="R585">
            <v>0</v>
          </cell>
          <cell r="V585">
            <v>0</v>
          </cell>
          <cell r="AA585">
            <v>0</v>
          </cell>
          <cell r="AE585">
            <v>0</v>
          </cell>
          <cell r="AO585">
            <v>0</v>
          </cell>
          <cell r="AV585">
            <v>0</v>
          </cell>
          <cell r="BA585">
            <v>0</v>
          </cell>
          <cell r="BE585">
            <v>0</v>
          </cell>
          <cell r="BJ585">
            <v>0</v>
          </cell>
          <cell r="BO585">
            <v>0</v>
          </cell>
          <cell r="BR585">
            <v>0</v>
          </cell>
          <cell r="BV585">
            <v>0</v>
          </cell>
          <cell r="BZ585">
            <v>0</v>
          </cell>
        </row>
        <row r="586">
          <cell r="A586" t="str">
            <v>90000</v>
          </cell>
          <cell r="B586" t="str">
            <v>GUADELOUPE</v>
          </cell>
          <cell r="C586">
            <v>0</v>
          </cell>
          <cell r="D586" t="str">
            <v>Equivalence</v>
          </cell>
          <cell r="E586" t="str">
            <v>Equivalence</v>
          </cell>
          <cell r="K586">
            <v>0</v>
          </cell>
          <cell r="N586">
            <v>0</v>
          </cell>
          <cell r="R586">
            <v>0</v>
          </cell>
          <cell r="T586">
            <v>586</v>
          </cell>
          <cell r="V586">
            <v>586</v>
          </cell>
          <cell r="W586">
            <v>-586</v>
          </cell>
          <cell r="AA586">
            <v>-586</v>
          </cell>
          <cell r="AE586">
            <v>0</v>
          </cell>
          <cell r="AO586">
            <v>0</v>
          </cell>
          <cell r="AV586">
            <v>0</v>
          </cell>
          <cell r="BA586">
            <v>0</v>
          </cell>
          <cell r="BE586">
            <v>0</v>
          </cell>
          <cell r="BJ586">
            <v>0</v>
          </cell>
          <cell r="BO586">
            <v>0</v>
          </cell>
          <cell r="BR586">
            <v>0</v>
          </cell>
          <cell r="BV586">
            <v>0</v>
          </cell>
          <cell r="BZ586">
            <v>0</v>
          </cell>
        </row>
        <row r="587">
          <cell r="A587" t="str">
            <v>90001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K587">
            <v>0</v>
          </cell>
          <cell r="N587">
            <v>0</v>
          </cell>
          <cell r="R587">
            <v>0</v>
          </cell>
          <cell r="V587">
            <v>0</v>
          </cell>
          <cell r="AA587">
            <v>0</v>
          </cell>
          <cell r="AE587">
            <v>0</v>
          </cell>
          <cell r="AO587">
            <v>0</v>
          </cell>
          <cell r="AV587">
            <v>0</v>
          </cell>
          <cell r="BA587">
            <v>0</v>
          </cell>
          <cell r="BE587">
            <v>0</v>
          </cell>
          <cell r="BJ587">
            <v>0</v>
          </cell>
          <cell r="BO587">
            <v>0</v>
          </cell>
          <cell r="BR587">
            <v>0</v>
          </cell>
          <cell r="BV587">
            <v>0</v>
          </cell>
          <cell r="BZ587">
            <v>0</v>
          </cell>
        </row>
        <row r="588">
          <cell r="A588" t="str">
            <v>90102</v>
          </cell>
          <cell r="B588" t="str">
            <v>SCI LES PALMIERS DU PETIT PEROU</v>
          </cell>
          <cell r="C588">
            <v>0</v>
          </cell>
          <cell r="D588" t="str">
            <v>Equivalence</v>
          </cell>
          <cell r="E588" t="str">
            <v>Equivalence</v>
          </cell>
          <cell r="K588">
            <v>0</v>
          </cell>
          <cell r="N588">
            <v>0</v>
          </cell>
          <cell r="R588">
            <v>0</v>
          </cell>
          <cell r="V588">
            <v>0</v>
          </cell>
          <cell r="AA588">
            <v>0</v>
          </cell>
          <cell r="AE588">
            <v>0</v>
          </cell>
          <cell r="AO588">
            <v>0</v>
          </cell>
          <cell r="AV588">
            <v>0</v>
          </cell>
          <cell r="BA588">
            <v>0</v>
          </cell>
          <cell r="BE588">
            <v>0</v>
          </cell>
          <cell r="BJ588">
            <v>0</v>
          </cell>
          <cell r="BO588">
            <v>0</v>
          </cell>
          <cell r="BR588">
            <v>0</v>
          </cell>
          <cell r="BV588">
            <v>0</v>
          </cell>
          <cell r="BZ588">
            <v>0</v>
          </cell>
        </row>
        <row r="589">
          <cell r="A589" t="str">
            <v>90103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K589">
            <v>0</v>
          </cell>
          <cell r="N589">
            <v>0</v>
          </cell>
          <cell r="R589">
            <v>0</v>
          </cell>
          <cell r="V589">
            <v>0</v>
          </cell>
          <cell r="AA589">
            <v>0</v>
          </cell>
          <cell r="AE589">
            <v>0</v>
          </cell>
          <cell r="AO589">
            <v>0</v>
          </cell>
          <cell r="AV589">
            <v>0</v>
          </cell>
          <cell r="BA589">
            <v>0</v>
          </cell>
          <cell r="BE589">
            <v>0</v>
          </cell>
          <cell r="BJ589">
            <v>0</v>
          </cell>
          <cell r="BO589">
            <v>0</v>
          </cell>
          <cell r="BR589">
            <v>0</v>
          </cell>
          <cell r="BV589">
            <v>0</v>
          </cell>
          <cell r="BZ589">
            <v>0</v>
          </cell>
        </row>
        <row r="590">
          <cell r="A590" t="str">
            <v>90104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K590">
            <v>0</v>
          </cell>
          <cell r="N590">
            <v>0</v>
          </cell>
          <cell r="R590">
            <v>0</v>
          </cell>
          <cell r="V590">
            <v>0</v>
          </cell>
          <cell r="AA590">
            <v>0</v>
          </cell>
          <cell r="AE590">
            <v>0</v>
          </cell>
          <cell r="AO590">
            <v>0</v>
          </cell>
          <cell r="AV590">
            <v>0</v>
          </cell>
          <cell r="BA590">
            <v>0</v>
          </cell>
          <cell r="BE590">
            <v>0</v>
          </cell>
          <cell r="BJ590">
            <v>0</v>
          </cell>
          <cell r="BO590">
            <v>0</v>
          </cell>
          <cell r="BR590">
            <v>0</v>
          </cell>
          <cell r="BV590">
            <v>0</v>
          </cell>
          <cell r="BZ590">
            <v>0</v>
          </cell>
        </row>
        <row r="591">
          <cell r="A591" t="str">
            <v>90105</v>
          </cell>
          <cell r="B591" t="str">
            <v>FORCE CAM GUADELOUPE AVENIR</v>
          </cell>
          <cell r="C591">
            <v>0</v>
          </cell>
          <cell r="D591" t="str">
            <v>Equivalence</v>
          </cell>
          <cell r="E591" t="str">
            <v>Equivalence</v>
          </cell>
          <cell r="K591">
            <v>0</v>
          </cell>
          <cell r="N591">
            <v>0</v>
          </cell>
          <cell r="R591">
            <v>0</v>
          </cell>
          <cell r="V591">
            <v>0</v>
          </cell>
          <cell r="AA591">
            <v>0</v>
          </cell>
          <cell r="AE591">
            <v>0</v>
          </cell>
          <cell r="AO591">
            <v>0</v>
          </cell>
          <cell r="AV591">
            <v>0</v>
          </cell>
          <cell r="BA591">
            <v>0</v>
          </cell>
          <cell r="BE591">
            <v>0</v>
          </cell>
          <cell r="BJ591">
            <v>0</v>
          </cell>
          <cell r="BO591">
            <v>0</v>
          </cell>
          <cell r="BR591">
            <v>0</v>
          </cell>
          <cell r="BV591">
            <v>0</v>
          </cell>
          <cell r="BZ591">
            <v>0</v>
          </cell>
        </row>
        <row r="592">
          <cell r="A592" t="str">
            <v>90200</v>
          </cell>
          <cell r="B592" t="str">
            <v>MARTINIQUE</v>
          </cell>
          <cell r="C592">
            <v>0</v>
          </cell>
          <cell r="D592" t="str">
            <v>Equivalence</v>
          </cell>
          <cell r="E592" t="str">
            <v>Equivalence</v>
          </cell>
          <cell r="K592">
            <v>0</v>
          </cell>
          <cell r="N592">
            <v>0</v>
          </cell>
          <cell r="R592">
            <v>0</v>
          </cell>
          <cell r="V592">
            <v>0</v>
          </cell>
          <cell r="AA592">
            <v>0</v>
          </cell>
          <cell r="AE592">
            <v>0</v>
          </cell>
          <cell r="AO592">
            <v>0</v>
          </cell>
          <cell r="AV592">
            <v>0</v>
          </cell>
          <cell r="BA592">
            <v>0</v>
          </cell>
          <cell r="BE592">
            <v>0</v>
          </cell>
          <cell r="BJ592">
            <v>0</v>
          </cell>
          <cell r="BO592">
            <v>0</v>
          </cell>
          <cell r="BR592">
            <v>0</v>
          </cell>
          <cell r="BV592">
            <v>0</v>
          </cell>
          <cell r="BZ592">
            <v>0</v>
          </cell>
        </row>
        <row r="593">
          <cell r="A593" t="str">
            <v>90201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K593">
            <v>0</v>
          </cell>
          <cell r="N593">
            <v>0</v>
          </cell>
          <cell r="R593">
            <v>0</v>
          </cell>
          <cell r="V593">
            <v>0</v>
          </cell>
          <cell r="AA593">
            <v>0</v>
          </cell>
          <cell r="AE593">
            <v>0</v>
          </cell>
          <cell r="AO593">
            <v>0</v>
          </cell>
          <cell r="AV593">
            <v>0</v>
          </cell>
          <cell r="BA593">
            <v>0</v>
          </cell>
          <cell r="BE593">
            <v>0</v>
          </cell>
          <cell r="BJ593">
            <v>0</v>
          </cell>
          <cell r="BO593">
            <v>0</v>
          </cell>
          <cell r="BR593">
            <v>0</v>
          </cell>
          <cell r="BV593">
            <v>0</v>
          </cell>
          <cell r="BZ593">
            <v>0</v>
          </cell>
        </row>
        <row r="594">
          <cell r="A594" t="str">
            <v>90204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K594">
            <v>0</v>
          </cell>
          <cell r="N594">
            <v>0</v>
          </cell>
          <cell r="R594">
            <v>0</v>
          </cell>
          <cell r="V594">
            <v>0</v>
          </cell>
          <cell r="AA594">
            <v>0</v>
          </cell>
          <cell r="AE594">
            <v>0</v>
          </cell>
          <cell r="AO594">
            <v>0</v>
          </cell>
          <cell r="AV594">
            <v>0</v>
          </cell>
          <cell r="BA594">
            <v>0</v>
          </cell>
          <cell r="BE594">
            <v>0</v>
          </cell>
          <cell r="BJ594">
            <v>0</v>
          </cell>
          <cell r="BO594">
            <v>0</v>
          </cell>
          <cell r="BR594">
            <v>0</v>
          </cell>
          <cell r="BV594">
            <v>0</v>
          </cell>
          <cell r="BZ594">
            <v>0</v>
          </cell>
        </row>
        <row r="595">
          <cell r="A595" t="str">
            <v>90300</v>
          </cell>
          <cell r="B595" t="str">
            <v>REUNION</v>
          </cell>
          <cell r="C595">
            <v>0</v>
          </cell>
          <cell r="D595" t="str">
            <v>Equivalence</v>
          </cell>
          <cell r="E595" t="str">
            <v>Equivalence</v>
          </cell>
          <cell r="K595">
            <v>0</v>
          </cell>
          <cell r="N595">
            <v>0</v>
          </cell>
          <cell r="R595">
            <v>0</v>
          </cell>
          <cell r="V595">
            <v>0</v>
          </cell>
          <cell r="AA595">
            <v>0</v>
          </cell>
          <cell r="AE595">
            <v>0</v>
          </cell>
          <cell r="AO595">
            <v>0</v>
          </cell>
          <cell r="AV595">
            <v>0</v>
          </cell>
          <cell r="BA595">
            <v>0</v>
          </cell>
          <cell r="BE595">
            <v>0</v>
          </cell>
          <cell r="BJ595">
            <v>0</v>
          </cell>
          <cell r="BO595">
            <v>0</v>
          </cell>
          <cell r="BR595">
            <v>0</v>
          </cell>
          <cell r="BV595">
            <v>0</v>
          </cell>
          <cell r="BZ595">
            <v>0</v>
          </cell>
        </row>
        <row r="596">
          <cell r="A596" t="str">
            <v>9030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K596">
            <v>0</v>
          </cell>
          <cell r="N596">
            <v>0</v>
          </cell>
          <cell r="R596">
            <v>0</v>
          </cell>
          <cell r="V596">
            <v>0</v>
          </cell>
          <cell r="AA596">
            <v>0</v>
          </cell>
          <cell r="AE596">
            <v>0</v>
          </cell>
          <cell r="AO596">
            <v>0</v>
          </cell>
          <cell r="AV596">
            <v>0</v>
          </cell>
          <cell r="BA596">
            <v>0</v>
          </cell>
          <cell r="BE596">
            <v>0</v>
          </cell>
          <cell r="BJ596">
            <v>0</v>
          </cell>
          <cell r="BO596">
            <v>0</v>
          </cell>
          <cell r="BR596">
            <v>0</v>
          </cell>
          <cell r="BV596">
            <v>0</v>
          </cell>
          <cell r="BZ596">
            <v>0</v>
          </cell>
        </row>
        <row r="597">
          <cell r="A597" t="str">
            <v>90302</v>
          </cell>
          <cell r="B597" t="str">
            <v>FORCE RUN</v>
          </cell>
          <cell r="C597">
            <v>0</v>
          </cell>
          <cell r="D597" t="str">
            <v>Equivalence</v>
          </cell>
          <cell r="E597" t="str">
            <v>Equivalence</v>
          </cell>
          <cell r="K597">
            <v>0</v>
          </cell>
          <cell r="N597">
            <v>0</v>
          </cell>
          <cell r="R597">
            <v>0</v>
          </cell>
          <cell r="V597">
            <v>0</v>
          </cell>
          <cell r="AA597">
            <v>0</v>
          </cell>
          <cell r="AE597">
            <v>0</v>
          </cell>
          <cell r="AO597">
            <v>0</v>
          </cell>
          <cell r="AV597">
            <v>0</v>
          </cell>
          <cell r="BA597">
            <v>0</v>
          </cell>
          <cell r="BE597">
            <v>0</v>
          </cell>
          <cell r="BJ597">
            <v>0</v>
          </cell>
          <cell r="BO597">
            <v>0</v>
          </cell>
          <cell r="BR597">
            <v>0</v>
          </cell>
          <cell r="BV597">
            <v>0</v>
          </cell>
          <cell r="BZ597">
            <v>0</v>
          </cell>
        </row>
        <row r="598">
          <cell r="A598" t="str">
            <v>90303</v>
          </cell>
          <cell r="B598" t="str">
            <v>GREEN ISLAND</v>
          </cell>
          <cell r="C598">
            <v>0</v>
          </cell>
          <cell r="D598" t="str">
            <v>Equivalence</v>
          </cell>
          <cell r="E598" t="str">
            <v>Equivalence</v>
          </cell>
          <cell r="K598">
            <v>0</v>
          </cell>
          <cell r="N598">
            <v>0</v>
          </cell>
          <cell r="R598">
            <v>0</v>
          </cell>
          <cell r="V598">
            <v>0</v>
          </cell>
          <cell r="AA598">
            <v>0</v>
          </cell>
          <cell r="AE598">
            <v>0</v>
          </cell>
          <cell r="AO598">
            <v>0</v>
          </cell>
          <cell r="AV598">
            <v>0</v>
          </cell>
          <cell r="BA598">
            <v>0</v>
          </cell>
          <cell r="BE598">
            <v>0</v>
          </cell>
          <cell r="BJ598">
            <v>0</v>
          </cell>
          <cell r="BO598">
            <v>0</v>
          </cell>
          <cell r="BR598">
            <v>0</v>
          </cell>
          <cell r="BV598">
            <v>0</v>
          </cell>
          <cell r="BZ598">
            <v>0</v>
          </cell>
        </row>
        <row r="599">
          <cell r="A599" t="str">
            <v>9070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K599">
            <v>0</v>
          </cell>
          <cell r="N599">
            <v>0</v>
          </cell>
          <cell r="R599">
            <v>0</v>
          </cell>
          <cell r="V599">
            <v>0</v>
          </cell>
          <cell r="AA599">
            <v>0</v>
          </cell>
          <cell r="AE599">
            <v>0</v>
          </cell>
          <cell r="AO599">
            <v>0</v>
          </cell>
          <cell r="AV599">
            <v>0</v>
          </cell>
          <cell r="BA599">
            <v>0</v>
          </cell>
          <cell r="BE599">
            <v>0</v>
          </cell>
          <cell r="BJ599">
            <v>0</v>
          </cell>
          <cell r="BO599">
            <v>0</v>
          </cell>
          <cell r="BR599">
            <v>0</v>
          </cell>
          <cell r="BV599">
            <v>0</v>
          </cell>
          <cell r="BZ599">
            <v>0</v>
          </cell>
        </row>
        <row r="600">
          <cell r="A600" t="str">
            <v>90900</v>
          </cell>
          <cell r="B600" t="str">
            <v>GIE ATTICA</v>
          </cell>
          <cell r="C600">
            <v>0</v>
          </cell>
          <cell r="D600" t="str">
            <v>Equivalence</v>
          </cell>
          <cell r="E600" t="str">
            <v>Equivalence</v>
          </cell>
          <cell r="K600">
            <v>0</v>
          </cell>
          <cell r="N600">
            <v>0</v>
          </cell>
          <cell r="R600">
            <v>0</v>
          </cell>
          <cell r="V600">
            <v>0</v>
          </cell>
          <cell r="AA600">
            <v>0</v>
          </cell>
          <cell r="AE600">
            <v>0</v>
          </cell>
          <cell r="AO600">
            <v>0</v>
          </cell>
          <cell r="AV600">
            <v>0</v>
          </cell>
          <cell r="BA600">
            <v>0</v>
          </cell>
          <cell r="BE600">
            <v>0</v>
          </cell>
          <cell r="BJ600">
            <v>0</v>
          </cell>
          <cell r="BO600">
            <v>0</v>
          </cell>
          <cell r="BR600">
            <v>0</v>
          </cell>
          <cell r="BV600">
            <v>0</v>
          </cell>
          <cell r="BZ600">
            <v>0</v>
          </cell>
        </row>
        <row r="601">
          <cell r="A601" t="str">
            <v>91902</v>
          </cell>
          <cell r="B601" t="str">
            <v>INFORSUD GESTION</v>
          </cell>
          <cell r="C601">
            <v>0</v>
          </cell>
          <cell r="D601" t="str">
            <v>Equivalence</v>
          </cell>
          <cell r="E601" t="str">
            <v>Equivalence</v>
          </cell>
          <cell r="K601">
            <v>0</v>
          </cell>
          <cell r="N601">
            <v>0</v>
          </cell>
          <cell r="R601">
            <v>0</v>
          </cell>
          <cell r="V601">
            <v>0</v>
          </cell>
          <cell r="AA601">
            <v>0</v>
          </cell>
          <cell r="AE601">
            <v>0</v>
          </cell>
          <cell r="AO601">
            <v>0</v>
          </cell>
          <cell r="AV601">
            <v>0</v>
          </cell>
          <cell r="BA601">
            <v>0</v>
          </cell>
          <cell r="BE601">
            <v>0</v>
          </cell>
          <cell r="BJ601">
            <v>0</v>
          </cell>
          <cell r="BO601">
            <v>0</v>
          </cell>
          <cell r="BR601">
            <v>0</v>
          </cell>
          <cell r="BV601">
            <v>0</v>
          </cell>
          <cell r="BZ601">
            <v>0</v>
          </cell>
        </row>
        <row r="602">
          <cell r="A602" t="str">
            <v>91903</v>
          </cell>
          <cell r="B602" t="str">
            <v>INFORSUD FM</v>
          </cell>
          <cell r="C602" t="str">
            <v>Sortante</v>
          </cell>
          <cell r="D602" t="str">
            <v>Equivalence</v>
          </cell>
          <cell r="E602" t="str">
            <v>Neutre</v>
          </cell>
          <cell r="K602">
            <v>0</v>
          </cell>
          <cell r="N602">
            <v>0</v>
          </cell>
          <cell r="R602">
            <v>0</v>
          </cell>
          <cell r="V602">
            <v>0</v>
          </cell>
          <cell r="AA602">
            <v>0</v>
          </cell>
          <cell r="AE602">
            <v>0</v>
          </cell>
          <cell r="AO602">
            <v>0</v>
          </cell>
          <cell r="AV602">
            <v>0</v>
          </cell>
          <cell r="BA602">
            <v>0</v>
          </cell>
          <cell r="BE602">
            <v>0</v>
          </cell>
          <cell r="BJ602">
            <v>0</v>
          </cell>
          <cell r="BO602">
            <v>0</v>
          </cell>
          <cell r="BR602">
            <v>0</v>
          </cell>
          <cell r="BV602">
            <v>0</v>
          </cell>
          <cell r="BZ602">
            <v>0</v>
          </cell>
        </row>
        <row r="603">
          <cell r="A603" t="str">
            <v>92500</v>
          </cell>
          <cell r="B603" t="str">
            <v>ALLI DOMES</v>
          </cell>
          <cell r="C603" t="str">
            <v>Sortante</v>
          </cell>
          <cell r="D603" t="str">
            <v>Equivalence</v>
          </cell>
          <cell r="E603" t="str">
            <v>Neutre</v>
          </cell>
          <cell r="K603">
            <v>0</v>
          </cell>
          <cell r="N603">
            <v>0</v>
          </cell>
          <cell r="R603">
            <v>0</v>
          </cell>
          <cell r="V603">
            <v>0</v>
          </cell>
          <cell r="AA603">
            <v>0</v>
          </cell>
          <cell r="AE603">
            <v>0</v>
          </cell>
          <cell r="AO603">
            <v>0</v>
          </cell>
          <cell r="AV603">
            <v>0</v>
          </cell>
          <cell r="BA603">
            <v>0</v>
          </cell>
          <cell r="BE603">
            <v>0</v>
          </cell>
          <cell r="BJ603">
            <v>0</v>
          </cell>
          <cell r="BO603">
            <v>0</v>
          </cell>
          <cell r="BR603">
            <v>0</v>
          </cell>
          <cell r="BV603">
            <v>0</v>
          </cell>
          <cell r="BZ603">
            <v>0</v>
          </cell>
        </row>
        <row r="604">
          <cell r="A604" t="str">
            <v>9810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K604">
            <v>0</v>
          </cell>
          <cell r="N604">
            <v>0</v>
          </cell>
          <cell r="R604">
            <v>0</v>
          </cell>
          <cell r="V604">
            <v>0</v>
          </cell>
          <cell r="AA604">
            <v>0</v>
          </cell>
          <cell r="AE604">
            <v>0</v>
          </cell>
          <cell r="AO604">
            <v>0</v>
          </cell>
          <cell r="AV604">
            <v>0</v>
          </cell>
          <cell r="BA604">
            <v>0</v>
          </cell>
          <cell r="BE604">
            <v>0</v>
          </cell>
          <cell r="BJ604">
            <v>0</v>
          </cell>
          <cell r="BO604">
            <v>0</v>
          </cell>
          <cell r="BR604">
            <v>0</v>
          </cell>
          <cell r="BV604">
            <v>0</v>
          </cell>
          <cell r="BZ604">
            <v>0</v>
          </cell>
        </row>
        <row r="605">
          <cell r="A605" t="str">
            <v>98101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K605">
            <v>0</v>
          </cell>
          <cell r="N605">
            <v>0</v>
          </cell>
          <cell r="R605">
            <v>0</v>
          </cell>
          <cell r="V605">
            <v>0</v>
          </cell>
          <cell r="AA605">
            <v>0</v>
          </cell>
          <cell r="AE605">
            <v>0</v>
          </cell>
          <cell r="AO605">
            <v>0</v>
          </cell>
          <cell r="AV605">
            <v>0</v>
          </cell>
          <cell r="BA605">
            <v>0</v>
          </cell>
          <cell r="BE605">
            <v>0</v>
          </cell>
          <cell r="BJ605">
            <v>0</v>
          </cell>
          <cell r="BO605">
            <v>0</v>
          </cell>
          <cell r="BR605">
            <v>0</v>
          </cell>
          <cell r="BV605">
            <v>0</v>
          </cell>
          <cell r="BZ605">
            <v>0</v>
          </cell>
        </row>
        <row r="606">
          <cell r="A606" t="str">
            <v>98102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K606">
            <v>0</v>
          </cell>
          <cell r="N606">
            <v>0</v>
          </cell>
          <cell r="R606">
            <v>0</v>
          </cell>
          <cell r="V606">
            <v>0</v>
          </cell>
          <cell r="AA606">
            <v>0</v>
          </cell>
          <cell r="AE606">
            <v>0</v>
          </cell>
          <cell r="AO606">
            <v>0</v>
          </cell>
          <cell r="AV606">
            <v>0</v>
          </cell>
          <cell r="BA606">
            <v>0</v>
          </cell>
          <cell r="BE606">
            <v>0</v>
          </cell>
          <cell r="BJ606">
            <v>0</v>
          </cell>
          <cell r="BO606">
            <v>0</v>
          </cell>
          <cell r="BR606">
            <v>0</v>
          </cell>
          <cell r="BV606">
            <v>0</v>
          </cell>
          <cell r="BZ606">
            <v>0</v>
          </cell>
        </row>
        <row r="607">
          <cell r="A607" t="str">
            <v>98103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K607">
            <v>0</v>
          </cell>
          <cell r="N607">
            <v>0</v>
          </cell>
          <cell r="R607">
            <v>0</v>
          </cell>
          <cell r="V607">
            <v>0</v>
          </cell>
          <cell r="AA607">
            <v>0</v>
          </cell>
          <cell r="AE607">
            <v>0</v>
          </cell>
          <cell r="AO607">
            <v>0</v>
          </cell>
          <cell r="AV607">
            <v>0</v>
          </cell>
          <cell r="BA607">
            <v>0</v>
          </cell>
          <cell r="BE607">
            <v>0</v>
          </cell>
          <cell r="BJ607">
            <v>0</v>
          </cell>
          <cell r="BO607">
            <v>0</v>
          </cell>
          <cell r="BR607">
            <v>0</v>
          </cell>
          <cell r="BV607">
            <v>0</v>
          </cell>
          <cell r="BZ607">
            <v>0</v>
          </cell>
        </row>
        <row r="608">
          <cell r="A608" t="str">
            <v>98106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K608">
            <v>0</v>
          </cell>
          <cell r="N608">
            <v>0</v>
          </cell>
          <cell r="R608">
            <v>0</v>
          </cell>
          <cell r="V608">
            <v>0</v>
          </cell>
          <cell r="AA608">
            <v>0</v>
          </cell>
          <cell r="AE608">
            <v>0</v>
          </cell>
          <cell r="AO608">
            <v>0</v>
          </cell>
          <cell r="AV608">
            <v>0</v>
          </cell>
          <cell r="BA608">
            <v>0</v>
          </cell>
          <cell r="BE608">
            <v>0</v>
          </cell>
          <cell r="BJ608">
            <v>0</v>
          </cell>
          <cell r="BO608">
            <v>0</v>
          </cell>
          <cell r="BR608">
            <v>0</v>
          </cell>
          <cell r="BV608">
            <v>0</v>
          </cell>
          <cell r="BZ608">
            <v>0</v>
          </cell>
        </row>
        <row r="609">
          <cell r="A609" t="str">
            <v>98107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K609">
            <v>0</v>
          </cell>
          <cell r="N609">
            <v>0</v>
          </cell>
          <cell r="R609">
            <v>0</v>
          </cell>
          <cell r="V609">
            <v>0</v>
          </cell>
          <cell r="AA609">
            <v>0</v>
          </cell>
          <cell r="AE609">
            <v>0</v>
          </cell>
          <cell r="AO609">
            <v>0</v>
          </cell>
          <cell r="AV609">
            <v>0</v>
          </cell>
          <cell r="BA609">
            <v>0</v>
          </cell>
          <cell r="BE609">
            <v>0</v>
          </cell>
          <cell r="BJ609">
            <v>0</v>
          </cell>
          <cell r="BO609">
            <v>0</v>
          </cell>
          <cell r="BR609">
            <v>0</v>
          </cell>
          <cell r="BV609">
            <v>0</v>
          </cell>
          <cell r="BZ609">
            <v>0</v>
          </cell>
        </row>
        <row r="610">
          <cell r="A610" t="str">
            <v>99105</v>
          </cell>
          <cell r="B610" t="str">
            <v>VAUBAN FINANCE</v>
          </cell>
          <cell r="C610">
            <v>0</v>
          </cell>
          <cell r="D610" t="str">
            <v>Equivalence</v>
          </cell>
          <cell r="E610" t="str">
            <v>Equivalence</v>
          </cell>
          <cell r="K610">
            <v>0</v>
          </cell>
          <cell r="N610">
            <v>0</v>
          </cell>
          <cell r="R610">
            <v>0</v>
          </cell>
          <cell r="V610">
            <v>0</v>
          </cell>
          <cell r="AA610">
            <v>0</v>
          </cell>
          <cell r="AE610">
            <v>0</v>
          </cell>
          <cell r="AO610">
            <v>0</v>
          </cell>
          <cell r="AV610">
            <v>0</v>
          </cell>
          <cell r="BA610">
            <v>0</v>
          </cell>
          <cell r="BE610">
            <v>0</v>
          </cell>
          <cell r="BJ610">
            <v>0</v>
          </cell>
          <cell r="BO610">
            <v>0</v>
          </cell>
          <cell r="BR610">
            <v>0</v>
          </cell>
          <cell r="BV610">
            <v>0</v>
          </cell>
          <cell r="BZ610">
            <v>0</v>
          </cell>
        </row>
        <row r="611">
          <cell r="A611" t="str">
            <v>99106</v>
          </cell>
          <cell r="B611" t="str">
            <v>CREDIT AGRICOLE BOURSE</v>
          </cell>
          <cell r="C611">
            <v>0</v>
          </cell>
          <cell r="D611" t="str">
            <v>Globale</v>
          </cell>
          <cell r="E611" t="str">
            <v>Globale</v>
          </cell>
          <cell r="K611">
            <v>0</v>
          </cell>
          <cell r="N611">
            <v>0</v>
          </cell>
          <cell r="R611">
            <v>0</v>
          </cell>
          <cell r="V611">
            <v>0</v>
          </cell>
          <cell r="AA611">
            <v>0</v>
          </cell>
          <cell r="AE611">
            <v>0</v>
          </cell>
          <cell r="AO611">
            <v>0</v>
          </cell>
          <cell r="AV611">
            <v>0</v>
          </cell>
          <cell r="BA611">
            <v>0</v>
          </cell>
          <cell r="BE611">
            <v>0</v>
          </cell>
          <cell r="BJ611">
            <v>0</v>
          </cell>
          <cell r="BO611">
            <v>0</v>
          </cell>
          <cell r="BR611">
            <v>0</v>
          </cell>
          <cell r="BV611">
            <v>0</v>
          </cell>
          <cell r="BZ611">
            <v>0</v>
          </cell>
        </row>
        <row r="612">
          <cell r="A612" t="str">
            <v>99108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K612">
            <v>0</v>
          </cell>
          <cell r="N612">
            <v>0</v>
          </cell>
          <cell r="R612">
            <v>0</v>
          </cell>
          <cell r="V612">
            <v>0</v>
          </cell>
          <cell r="AA612">
            <v>0</v>
          </cell>
          <cell r="AE612">
            <v>0</v>
          </cell>
          <cell r="AO612">
            <v>0</v>
          </cell>
          <cell r="AV612">
            <v>0</v>
          </cell>
          <cell r="BA612">
            <v>0</v>
          </cell>
          <cell r="BE612">
            <v>0</v>
          </cell>
          <cell r="BJ612">
            <v>0</v>
          </cell>
          <cell r="BO612">
            <v>0</v>
          </cell>
          <cell r="BR612">
            <v>0</v>
          </cell>
          <cell r="BV612">
            <v>0</v>
          </cell>
          <cell r="BZ612">
            <v>0</v>
          </cell>
        </row>
        <row r="613">
          <cell r="A613" t="str">
            <v>99111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K613">
            <v>0</v>
          </cell>
          <cell r="N613">
            <v>0</v>
          </cell>
          <cell r="R613">
            <v>0</v>
          </cell>
          <cell r="V613">
            <v>0</v>
          </cell>
          <cell r="AA613">
            <v>0</v>
          </cell>
          <cell r="AE613">
            <v>0</v>
          </cell>
          <cell r="AO613">
            <v>0</v>
          </cell>
          <cell r="AV613">
            <v>0</v>
          </cell>
          <cell r="BA613">
            <v>0</v>
          </cell>
          <cell r="BE613">
            <v>0</v>
          </cell>
          <cell r="BJ613">
            <v>0</v>
          </cell>
          <cell r="BO613">
            <v>0</v>
          </cell>
          <cell r="BR613">
            <v>0</v>
          </cell>
          <cell r="BV613">
            <v>0</v>
          </cell>
          <cell r="BZ613">
            <v>0</v>
          </cell>
        </row>
        <row r="614">
          <cell r="A614" t="str">
            <v>99112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K614">
            <v>0</v>
          </cell>
          <cell r="N614">
            <v>0</v>
          </cell>
          <cell r="R614">
            <v>0</v>
          </cell>
          <cell r="V614">
            <v>0</v>
          </cell>
          <cell r="AA614">
            <v>0</v>
          </cell>
          <cell r="AE614">
            <v>0</v>
          </cell>
          <cell r="AO614">
            <v>0</v>
          </cell>
          <cell r="AV614">
            <v>0</v>
          </cell>
          <cell r="BA614">
            <v>0</v>
          </cell>
          <cell r="BE614">
            <v>0</v>
          </cell>
          <cell r="BJ614">
            <v>0</v>
          </cell>
          <cell r="BO614">
            <v>0</v>
          </cell>
          <cell r="BR614">
            <v>0</v>
          </cell>
          <cell r="BV614">
            <v>0</v>
          </cell>
          <cell r="BZ614">
            <v>0</v>
          </cell>
        </row>
        <row r="615">
          <cell r="A615" t="str">
            <v>99113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K615">
            <v>0</v>
          </cell>
          <cell r="N615">
            <v>0</v>
          </cell>
          <cell r="R615">
            <v>0</v>
          </cell>
          <cell r="V615">
            <v>0</v>
          </cell>
          <cell r="AA615">
            <v>0</v>
          </cell>
          <cell r="AE615">
            <v>0</v>
          </cell>
          <cell r="AO615">
            <v>0</v>
          </cell>
          <cell r="AV615">
            <v>0</v>
          </cell>
          <cell r="BA615">
            <v>0</v>
          </cell>
          <cell r="BE615">
            <v>0</v>
          </cell>
          <cell r="BJ615">
            <v>0</v>
          </cell>
          <cell r="BO615">
            <v>0</v>
          </cell>
          <cell r="BR615">
            <v>0</v>
          </cell>
          <cell r="BV615">
            <v>0</v>
          </cell>
          <cell r="BZ615">
            <v>0</v>
          </cell>
        </row>
        <row r="616">
          <cell r="A616" t="str">
            <v>99114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K616">
            <v>0</v>
          </cell>
          <cell r="N616">
            <v>0</v>
          </cell>
          <cell r="R616">
            <v>0</v>
          </cell>
          <cell r="V616">
            <v>0</v>
          </cell>
          <cell r="AA616">
            <v>0</v>
          </cell>
          <cell r="AE616">
            <v>0</v>
          </cell>
          <cell r="AO616">
            <v>0</v>
          </cell>
          <cell r="AV616">
            <v>0</v>
          </cell>
          <cell r="BA616">
            <v>0</v>
          </cell>
          <cell r="BE616">
            <v>0</v>
          </cell>
          <cell r="BJ616">
            <v>0</v>
          </cell>
          <cell r="BO616">
            <v>0</v>
          </cell>
          <cell r="BR616">
            <v>0</v>
          </cell>
          <cell r="BV616">
            <v>0</v>
          </cell>
          <cell r="BZ616">
            <v>0</v>
          </cell>
        </row>
        <row r="617">
          <cell r="A617" t="str">
            <v>9921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K617">
            <v>0</v>
          </cell>
          <cell r="N617">
            <v>0</v>
          </cell>
          <cell r="R617">
            <v>0</v>
          </cell>
          <cell r="V617">
            <v>0</v>
          </cell>
          <cell r="AA617">
            <v>0</v>
          </cell>
          <cell r="AE617">
            <v>0</v>
          </cell>
          <cell r="AO617">
            <v>0</v>
          </cell>
          <cell r="AV617">
            <v>0</v>
          </cell>
          <cell r="BA617">
            <v>0</v>
          </cell>
          <cell r="BE617">
            <v>0</v>
          </cell>
          <cell r="BJ617">
            <v>0</v>
          </cell>
          <cell r="BO617">
            <v>0</v>
          </cell>
          <cell r="BR617">
            <v>0</v>
          </cell>
          <cell r="BV617">
            <v>0</v>
          </cell>
          <cell r="BZ617">
            <v>0</v>
          </cell>
        </row>
        <row r="618"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-107.5</v>
          </cell>
          <cell r="T618">
            <v>60521</v>
          </cell>
          <cell r="U618">
            <v>0</v>
          </cell>
          <cell r="V618">
            <v>60413.5</v>
          </cell>
          <cell r="W618">
            <v>-60392</v>
          </cell>
          <cell r="X618">
            <v>-13</v>
          </cell>
          <cell r="Y618">
            <v>0</v>
          </cell>
          <cell r="Z618">
            <v>0</v>
          </cell>
          <cell r="AA618">
            <v>-60405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1273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996.5</v>
          </cell>
          <cell r="AN618">
            <v>10</v>
          </cell>
          <cell r="AO618">
            <v>-39713.5</v>
          </cell>
          <cell r="AP618">
            <v>0</v>
          </cell>
          <cell r="AT618">
            <v>0</v>
          </cell>
          <cell r="AU618">
            <v>0</v>
          </cell>
          <cell r="AV618">
            <v>-39713.5</v>
          </cell>
          <cell r="AW618">
            <v>0</v>
          </cell>
          <cell r="AX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39705</v>
          </cell>
          <cell r="BN618">
            <v>0</v>
          </cell>
          <cell r="BO618">
            <v>39705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</row>
      </sheetData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"/>
      <sheetName val="COURS"/>
      <sheetName val="AUX"/>
      <sheetName val="CR"/>
    </sheetNames>
    <sheetDataSet>
      <sheetData sheetId="0"/>
      <sheetData sheetId="1" refreshError="1">
        <row r="1">
          <cell r="A1" t="str">
            <v>DEV</v>
          </cell>
          <cell r="B1" t="str">
            <v>PAYS</v>
          </cell>
          <cell r="C1" t="str">
            <v>CODE</v>
          </cell>
          <cell r="D1" t="str">
            <v>JUIN</v>
          </cell>
          <cell r="E1" t="str">
            <v>MOYENNE</v>
          </cell>
        </row>
        <row r="2">
          <cell r="A2" t="str">
            <v>AED</v>
          </cell>
          <cell r="B2" t="str">
            <v xml:space="preserve">EMIRATS </v>
          </cell>
          <cell r="C2" t="str">
            <v>647</v>
          </cell>
          <cell r="D2">
            <v>5.7901960199999998</v>
          </cell>
          <cell r="E2">
            <v>5.6717154866666659</v>
          </cell>
        </row>
        <row r="3">
          <cell r="A3" t="str">
            <v>ARS</v>
          </cell>
          <cell r="B3" t="str">
            <v>ARGENTINE</v>
          </cell>
          <cell r="C3" t="str">
            <v>528</v>
          </cell>
          <cell r="D3">
            <v>4.7701864</v>
          </cell>
          <cell r="E3">
            <v>4.831745104166667</v>
          </cell>
        </row>
        <row r="4">
          <cell r="A4" t="str">
            <v>AUD</v>
          </cell>
          <cell r="B4" t="str">
            <v>AUSTRALIE</v>
          </cell>
          <cell r="C4" t="str">
            <v>800</v>
          </cell>
          <cell r="D4">
            <v>1.6371</v>
          </cell>
          <cell r="E4">
            <v>1.6573166666666668</v>
          </cell>
        </row>
        <row r="5">
          <cell r="A5" t="str">
            <v>BDT</v>
          </cell>
          <cell r="B5" t="str">
            <v>BANGLADESH</v>
          </cell>
          <cell r="C5" t="str">
            <v>666</v>
          </cell>
          <cell r="D5">
            <v>108.10163</v>
          </cell>
          <cell r="E5">
            <v>105.97881508333332</v>
          </cell>
        </row>
        <row r="6">
          <cell r="A6" t="str">
            <v>BHD</v>
          </cell>
          <cell r="B6" t="str">
            <v>BAHREIN</v>
          </cell>
          <cell r="C6" t="str">
            <v>640</v>
          </cell>
          <cell r="D6">
            <v>0.594350092</v>
          </cell>
          <cell r="E6">
            <v>0.58182646483333322</v>
          </cell>
        </row>
        <row r="7">
          <cell r="A7" t="str">
            <v>BRL</v>
          </cell>
          <cell r="B7" t="str">
            <v>BRESIL</v>
          </cell>
          <cell r="C7" t="str">
            <v>508</v>
          </cell>
          <cell r="D7">
            <v>2.5112000000000001</v>
          </cell>
          <cell r="E7">
            <v>2.6036356833333332</v>
          </cell>
        </row>
        <row r="8">
          <cell r="A8" t="str">
            <v>CAD</v>
          </cell>
          <cell r="B8" t="str">
            <v>CANADA</v>
          </cell>
          <cell r="C8" t="str">
            <v>404</v>
          </cell>
          <cell r="D8">
            <v>1.5942000000000001</v>
          </cell>
          <cell r="E8">
            <v>1.5496666666666667</v>
          </cell>
        </row>
        <row r="9">
          <cell r="A9" t="str">
            <v>CHF</v>
          </cell>
          <cell r="B9" t="str">
            <v>SUISSE</v>
          </cell>
          <cell r="C9" t="str">
            <v>036</v>
          </cell>
          <cell r="D9">
            <v>1.6055999999999999</v>
          </cell>
          <cell r="E9">
            <v>1.6025500000000004</v>
          </cell>
        </row>
        <row r="10">
          <cell r="A10" t="str">
            <v>CNY</v>
          </cell>
          <cell r="B10" t="str">
            <v>CHINE</v>
          </cell>
          <cell r="C10" t="str">
            <v>720</v>
          </cell>
          <cell r="D10">
            <v>10.805099999999999</v>
          </cell>
          <cell r="E10">
            <v>10.830349999999999</v>
          </cell>
        </row>
        <row r="11">
          <cell r="A11" t="str">
            <v>CLP</v>
          </cell>
          <cell r="B11" t="str">
            <v>CHILI</v>
          </cell>
          <cell r="C11" t="str">
            <v>512</v>
          </cell>
          <cell r="D11">
            <v>822.48670000000004</v>
          </cell>
          <cell r="E11">
            <v>725.82568550000008</v>
          </cell>
        </row>
        <row r="12">
          <cell r="A12" t="str">
            <v>RSD</v>
          </cell>
          <cell r="B12" t="str">
            <v>SERBIE</v>
          </cell>
          <cell r="C12" t="str">
            <v>891</v>
          </cell>
          <cell r="D12">
            <v>78.534000000000006</v>
          </cell>
          <cell r="E12">
            <v>81.786833333333334</v>
          </cell>
        </row>
        <row r="13">
          <cell r="A13" t="str">
            <v>CZK</v>
          </cell>
          <cell r="B13" t="str">
            <v>REP. TCHEQUE</v>
          </cell>
          <cell r="C13" t="str">
            <v>061</v>
          </cell>
          <cell r="D13">
            <v>23.893000000000001</v>
          </cell>
          <cell r="E13">
            <v>25.136500000000005</v>
          </cell>
        </row>
        <row r="14">
          <cell r="A14" t="str">
            <v>DJF</v>
          </cell>
          <cell r="B14" t="str">
            <v>DJIBOUTI</v>
          </cell>
          <cell r="C14" t="str">
            <v>338</v>
          </cell>
          <cell r="D14">
            <v>276.13798800000001</v>
          </cell>
          <cell r="E14">
            <v>271.49913616666663</v>
          </cell>
        </row>
        <row r="15">
          <cell r="A15" t="str">
            <v>DKK</v>
          </cell>
          <cell r="B15" t="str">
            <v>DANEMARK</v>
          </cell>
          <cell r="C15" t="str">
            <v>008</v>
          </cell>
          <cell r="D15">
            <v>7.4579000000000004</v>
          </cell>
          <cell r="E15">
            <v>7.4566333333333343</v>
          </cell>
        </row>
        <row r="16">
          <cell r="A16" t="str">
            <v>DZD</v>
          </cell>
          <cell r="B16" t="str">
            <v>ALGERIE</v>
          </cell>
          <cell r="C16">
            <v>208</v>
          </cell>
          <cell r="D16">
            <v>98.960559320000002</v>
          </cell>
          <cell r="E16">
            <v>99.654075399999996</v>
          </cell>
        </row>
        <row r="17">
          <cell r="A17" t="str">
            <v>EGP</v>
          </cell>
          <cell r="B17" t="str">
            <v>EGYPTE</v>
          </cell>
          <cell r="C17" t="str">
            <v>220</v>
          </cell>
          <cell r="D17">
            <v>8.4061529999999998</v>
          </cell>
          <cell r="E17">
            <v>8.3711145791666688</v>
          </cell>
        </row>
        <row r="18">
          <cell r="A18" t="str">
            <v>GBP</v>
          </cell>
          <cell r="B18" t="str">
            <v>GR-BRETAGNE</v>
          </cell>
          <cell r="C18" t="str">
            <v>006</v>
          </cell>
          <cell r="D18">
            <v>0.79225000000000001</v>
          </cell>
          <cell r="E18">
            <v>0.77951666666666675</v>
          </cell>
        </row>
        <row r="19">
          <cell r="A19" t="str">
            <v>HKD</v>
          </cell>
          <cell r="B19" t="str">
            <v>HONGKONG</v>
          </cell>
          <cell r="C19" t="str">
            <v>740</v>
          </cell>
          <cell r="D19">
            <v>12.2943</v>
          </cell>
          <cell r="E19">
            <v>12.036199999999999</v>
          </cell>
        </row>
        <row r="20">
          <cell r="A20" t="str">
            <v>HUF</v>
          </cell>
          <cell r="B20" t="str">
            <v>HONGRIE</v>
          </cell>
          <cell r="C20" t="str">
            <v>064</v>
          </cell>
          <cell r="D20">
            <v>235.43</v>
          </cell>
          <cell r="E20">
            <v>252.18666666666667</v>
          </cell>
        </row>
        <row r="21">
          <cell r="A21" t="str">
            <v>IDR</v>
          </cell>
          <cell r="B21" t="str">
            <v>INDONESIE</v>
          </cell>
          <cell r="C21" t="str">
            <v>700</v>
          </cell>
          <cell r="D21">
            <v>14550.17</v>
          </cell>
          <cell r="E21">
            <v>14241.195000000002</v>
          </cell>
        </row>
        <row r="22">
          <cell r="A22" t="str">
            <v>INR</v>
          </cell>
          <cell r="B22" t="str">
            <v>INDE</v>
          </cell>
          <cell r="C22" t="str">
            <v>664</v>
          </cell>
          <cell r="D22">
            <v>67.674852000000001</v>
          </cell>
          <cell r="E22">
            <v>63.107235000000003</v>
          </cell>
        </row>
        <row r="23">
          <cell r="A23" t="str">
            <v>IRR</v>
          </cell>
          <cell r="B23" t="str">
            <v>IRAN</v>
          </cell>
          <cell r="C23" t="str">
            <v>616</v>
          </cell>
          <cell r="D23">
            <v>14491.8452</v>
          </cell>
          <cell r="E23">
            <v>14228.895391666665</v>
          </cell>
        </row>
        <row r="24">
          <cell r="A24" t="str">
            <v>JOD</v>
          </cell>
          <cell r="B24" t="str">
            <v>JORDANIE</v>
          </cell>
          <cell r="C24" t="str">
            <v>628</v>
          </cell>
          <cell r="D24">
            <v>1.1141207</v>
          </cell>
          <cell r="E24">
            <v>1.0935788499999999</v>
          </cell>
        </row>
        <row r="25">
          <cell r="A25" t="str">
            <v>JPY</v>
          </cell>
          <cell r="B25" t="str">
            <v>JAPON</v>
          </cell>
          <cell r="C25" t="str">
            <v>732</v>
          </cell>
          <cell r="D25">
            <v>166.44</v>
          </cell>
          <cell r="E25">
            <v>161.02166666666668</v>
          </cell>
        </row>
        <row r="26">
          <cell r="A26" t="str">
            <v>KES</v>
          </cell>
          <cell r="B26" t="str">
            <v>KENYA</v>
          </cell>
          <cell r="C26" t="str">
            <v>346</v>
          </cell>
          <cell r="D26">
            <v>103.17538</v>
          </cell>
          <cell r="E26">
            <v>100.9258325</v>
          </cell>
        </row>
        <row r="27">
          <cell r="A27" t="str">
            <v>KRW</v>
          </cell>
          <cell r="B27" t="str">
            <v>COREE DU SUD</v>
          </cell>
          <cell r="C27" t="str">
            <v>728</v>
          </cell>
          <cell r="D27">
            <v>1652.22</v>
          </cell>
          <cell r="E27">
            <v>1534.3716666666664</v>
          </cell>
        </row>
        <row r="28">
          <cell r="A28" t="str">
            <v>KWD</v>
          </cell>
          <cell r="B28" t="str">
            <v>KOWEIT</v>
          </cell>
          <cell r="C28" t="str">
            <v>636</v>
          </cell>
          <cell r="D28">
            <v>0.417682944</v>
          </cell>
          <cell r="E28">
            <v>0.41361800283333328</v>
          </cell>
        </row>
        <row r="29">
          <cell r="A29" t="str">
            <v>LBP</v>
          </cell>
          <cell r="B29" t="str">
            <v>LIBAN</v>
          </cell>
          <cell r="C29" t="str">
            <v>604</v>
          </cell>
          <cell r="D29">
            <v>2376.4229999999998</v>
          </cell>
          <cell r="E29">
            <v>2328.1076250000001</v>
          </cell>
        </row>
        <row r="30">
          <cell r="A30" t="str">
            <v>LKR</v>
          </cell>
          <cell r="B30" t="str">
            <v>SRI-LANKA</v>
          </cell>
          <cell r="C30" t="str">
            <v>669</v>
          </cell>
          <cell r="D30">
            <v>169.77828</v>
          </cell>
          <cell r="E30">
            <v>166.51860383333332</v>
          </cell>
        </row>
        <row r="31">
          <cell r="A31" t="str">
            <v>MAD</v>
          </cell>
          <cell r="B31" t="str">
            <v>MAROC</v>
          </cell>
          <cell r="C31" t="str">
            <v>204</v>
          </cell>
          <cell r="D31">
            <v>11.484074</v>
          </cell>
          <cell r="E31">
            <v>11.446526686666667</v>
          </cell>
        </row>
        <row r="32">
          <cell r="A32" t="str">
            <v>MOP</v>
          </cell>
          <cell r="B32" t="str">
            <v>MACAO</v>
          </cell>
          <cell r="C32" t="str">
            <v>743</v>
          </cell>
          <cell r="D32">
            <v>12.675359479999999</v>
          </cell>
          <cell r="E32">
            <v>12.387645021666668</v>
          </cell>
        </row>
        <row r="33">
          <cell r="A33" t="str">
            <v>MGA</v>
          </cell>
          <cell r="B33" t="str">
            <v>MADAGASCAR</v>
          </cell>
          <cell r="C33">
            <v>370</v>
          </cell>
          <cell r="D33">
            <v>2470.2188000000001</v>
          </cell>
          <cell r="E33">
            <v>2585.7567333333332</v>
          </cell>
        </row>
        <row r="34">
          <cell r="A34" t="str">
            <v>MXN</v>
          </cell>
          <cell r="B34" t="str">
            <v>MEXIQUE.</v>
          </cell>
          <cell r="C34">
            <v>412</v>
          </cell>
          <cell r="D34">
            <v>16.229800000000001</v>
          </cell>
          <cell r="E34">
            <v>16.307261399999998</v>
          </cell>
        </row>
        <row r="35">
          <cell r="A35" t="str">
            <v>MYR</v>
          </cell>
          <cell r="B35" t="str">
            <v>MALAISIE</v>
          </cell>
          <cell r="C35" t="str">
            <v>701</v>
          </cell>
          <cell r="D35">
            <v>5.1509</v>
          </cell>
          <cell r="E35">
            <v>4.9664000000000001</v>
          </cell>
        </row>
        <row r="36">
          <cell r="A36" t="str">
            <v>NOK</v>
          </cell>
          <cell r="B36" t="str">
            <v>NORVEGE</v>
          </cell>
          <cell r="C36" t="str">
            <v>028</v>
          </cell>
          <cell r="D36">
            <v>8.0090000000000003</v>
          </cell>
          <cell r="E36">
            <v>7.988666666666667</v>
          </cell>
        </row>
        <row r="37">
          <cell r="A37" t="str">
            <v>NPR</v>
          </cell>
          <cell r="B37" t="str">
            <v>NEPAL</v>
          </cell>
          <cell r="C37" t="str">
            <v>672</v>
          </cell>
          <cell r="D37">
            <v>108.503612</v>
          </cell>
          <cell r="E37">
            <v>101.236763</v>
          </cell>
        </row>
        <row r="38">
          <cell r="A38" t="str">
            <v>NZD</v>
          </cell>
          <cell r="B38" t="str">
            <v>NELLE ZELANDE</v>
          </cell>
          <cell r="C38" t="str">
            <v>804</v>
          </cell>
          <cell r="D38">
            <v>2.0632000000000001</v>
          </cell>
          <cell r="E38">
            <v>1.9721499999999996</v>
          </cell>
        </row>
        <row r="39">
          <cell r="A39" t="str">
            <v>OMR</v>
          </cell>
          <cell r="B39" t="str">
            <v>OMAN</v>
          </cell>
          <cell r="C39" t="str">
            <v>649</v>
          </cell>
          <cell r="D39">
            <v>0.60690611800000005</v>
          </cell>
          <cell r="E39">
            <v>0.59482391933333345</v>
          </cell>
        </row>
        <row r="40">
          <cell r="A40" t="str">
            <v>PGK</v>
          </cell>
          <cell r="B40" t="str">
            <v>NELLE GUINEE</v>
          </cell>
          <cell r="C40" t="str">
            <v>801</v>
          </cell>
          <cell r="D40">
            <v>4.2778833110000001</v>
          </cell>
          <cell r="E40">
            <v>4.1854899955000002</v>
          </cell>
        </row>
        <row r="41">
          <cell r="A41" t="str">
            <v>PHP</v>
          </cell>
          <cell r="B41" t="str">
            <v>PHILIPPINES</v>
          </cell>
          <cell r="C41" t="str">
            <v>708</v>
          </cell>
          <cell r="D41">
            <v>70.867000000000004</v>
          </cell>
          <cell r="E41">
            <v>65.232166666666672</v>
          </cell>
        </row>
        <row r="42">
          <cell r="A42" t="str">
            <v>PKR</v>
          </cell>
          <cell r="B42" t="str">
            <v>PAKISTAN</v>
          </cell>
          <cell r="C42" t="str">
            <v>662</v>
          </cell>
          <cell r="D42">
            <v>107.82576</v>
          </cell>
          <cell r="E42">
            <v>99.906552499999989</v>
          </cell>
        </row>
        <row r="43">
          <cell r="A43" t="str">
            <v>PLN</v>
          </cell>
          <cell r="B43" t="str">
            <v>POLOGNE</v>
          </cell>
          <cell r="C43" t="str">
            <v>060</v>
          </cell>
          <cell r="D43">
            <v>3.3513000000000002</v>
          </cell>
          <cell r="E43">
            <v>3.475766666666666</v>
          </cell>
        </row>
        <row r="44">
          <cell r="A44" t="str">
            <v>QAR</v>
          </cell>
          <cell r="B44" t="str">
            <v>QATAR</v>
          </cell>
          <cell r="C44" t="str">
            <v>644</v>
          </cell>
          <cell r="D44">
            <v>5.7408546999999999</v>
          </cell>
          <cell r="E44">
            <v>5.6197438283333332</v>
          </cell>
        </row>
        <row r="45">
          <cell r="A45" t="str">
            <v>RUB</v>
          </cell>
          <cell r="B45" t="str">
            <v>RUSSIE</v>
          </cell>
          <cell r="C45" t="str">
            <v>075</v>
          </cell>
          <cell r="D45">
            <v>36.947699999999998</v>
          </cell>
          <cell r="E45">
            <v>36.742966666666653</v>
          </cell>
        </row>
        <row r="46">
          <cell r="A46" t="str">
            <v>SAR</v>
          </cell>
          <cell r="B46" t="str">
            <v>ARABIE SAOUDITE</v>
          </cell>
          <cell r="C46" t="str">
            <v>632</v>
          </cell>
          <cell r="D46">
            <v>5.9107906200000002</v>
          </cell>
          <cell r="E46">
            <v>5.7903996966666673</v>
          </cell>
        </row>
        <row r="47">
          <cell r="A47" t="str">
            <v>SEK</v>
          </cell>
          <cell r="B47" t="str">
            <v>SUEDE</v>
          </cell>
          <cell r="C47" t="str">
            <v>030</v>
          </cell>
          <cell r="D47">
            <v>9.4702999999999999</v>
          </cell>
          <cell r="E47">
            <v>9.4033499999999997</v>
          </cell>
        </row>
        <row r="48">
          <cell r="A48" t="str">
            <v>SGD</v>
          </cell>
          <cell r="B48" t="str">
            <v>SINGAPOUR</v>
          </cell>
          <cell r="C48" t="str">
            <v>706</v>
          </cell>
          <cell r="D48">
            <v>2.1446000000000001</v>
          </cell>
          <cell r="E48">
            <v>2.130616666666667</v>
          </cell>
        </row>
        <row r="49">
          <cell r="A49" t="str">
            <v>SKK</v>
          </cell>
          <cell r="B49" t="str">
            <v>SLOVAQUIE</v>
          </cell>
          <cell r="C49" t="str">
            <v>063</v>
          </cell>
          <cell r="D49">
            <v>30.204999999999998</v>
          </cell>
          <cell r="E49">
            <v>31.933499999999999</v>
          </cell>
        </row>
        <row r="50">
          <cell r="A50" t="str">
            <v>THB</v>
          </cell>
          <cell r="B50" t="str">
            <v>THAILANDE</v>
          </cell>
          <cell r="C50" t="str">
            <v>680</v>
          </cell>
          <cell r="D50">
            <v>52.738</v>
          </cell>
          <cell r="E50">
            <v>49.230333333333327</v>
          </cell>
        </row>
        <row r="51">
          <cell r="A51" t="str">
            <v>TND</v>
          </cell>
          <cell r="B51" t="str">
            <v>TUNISIE</v>
          </cell>
          <cell r="C51" t="str">
            <v>212</v>
          </cell>
          <cell r="D51">
            <v>1.8369001</v>
          </cell>
          <cell r="E51">
            <v>1.8159918858333335</v>
          </cell>
        </row>
        <row r="52">
          <cell r="A52" t="str">
            <v>TRY</v>
          </cell>
          <cell r="B52" t="str">
            <v>TURQUIE</v>
          </cell>
          <cell r="C52" t="str">
            <v>059</v>
          </cell>
          <cell r="D52">
            <v>1.9322999999999999</v>
          </cell>
          <cell r="E52">
            <v>1.9087999999999998</v>
          </cell>
        </row>
        <row r="53">
          <cell r="A53" t="str">
            <v>TWD</v>
          </cell>
          <cell r="B53" t="str">
            <v>TAIWAN</v>
          </cell>
          <cell r="C53" t="str">
            <v>736</v>
          </cell>
          <cell r="D53">
            <v>47.848469199999997</v>
          </cell>
          <cell r="E53">
            <v>47.518081716666664</v>
          </cell>
        </row>
        <row r="54">
          <cell r="A54" t="str">
            <v>UAH</v>
          </cell>
          <cell r="B54" t="str">
            <v>UKRAINE</v>
          </cell>
          <cell r="C54" t="str">
            <v>072</v>
          </cell>
          <cell r="D54">
            <v>7.1982365000000001</v>
          </cell>
          <cell r="E54">
            <v>7.535808958333333</v>
          </cell>
        </row>
        <row r="55">
          <cell r="A55" t="str">
            <v>USD</v>
          </cell>
          <cell r="B55" t="str">
            <v>ETATS-UNIS</v>
          </cell>
          <cell r="C55" t="str">
            <v>400</v>
          </cell>
          <cell r="D55">
            <v>1.5764</v>
          </cell>
          <cell r="E55">
            <v>1.5443499999999999</v>
          </cell>
        </row>
        <row r="56">
          <cell r="A56" t="str">
            <v>UYU</v>
          </cell>
          <cell r="B56" t="str">
            <v>URUGUAY</v>
          </cell>
          <cell r="C56" t="str">
            <v>524</v>
          </cell>
          <cell r="D56">
            <v>30.503340000000001</v>
          </cell>
          <cell r="E56">
            <v>31.239647499999997</v>
          </cell>
        </row>
        <row r="57">
          <cell r="A57" t="str">
            <v>VND</v>
          </cell>
          <cell r="B57" t="str">
            <v>VIETNAM</v>
          </cell>
          <cell r="C57" t="str">
            <v>690</v>
          </cell>
          <cell r="D57">
            <v>26549.728800000001</v>
          </cell>
          <cell r="E57">
            <v>25031.226658333333</v>
          </cell>
        </row>
        <row r="58">
          <cell r="A58" t="str">
            <v>VUV</v>
          </cell>
          <cell r="B58" t="str">
            <v>VANUATU</v>
          </cell>
          <cell r="C58" t="str">
            <v>816</v>
          </cell>
          <cell r="D58">
            <v>149.79741000000001</v>
          </cell>
          <cell r="E58">
            <v>145.81678399999998</v>
          </cell>
        </row>
        <row r="59">
          <cell r="A59" t="str">
            <v>XCD</v>
          </cell>
          <cell r="B59" t="str">
            <v>CARAIBES DE L'EST</v>
          </cell>
          <cell r="C59" t="str">
            <v>459</v>
          </cell>
          <cell r="D59">
            <v>4.2089879999999997</v>
          </cell>
          <cell r="E59">
            <v>4.0977821666666667</v>
          </cell>
        </row>
        <row r="60">
          <cell r="A60" t="str">
            <v>XAF</v>
          </cell>
          <cell r="B60" t="str">
            <v>AFRIQUE CENTRALE</v>
          </cell>
          <cell r="C60">
            <v>979</v>
          </cell>
          <cell r="D60">
            <v>655.95699999999999</v>
          </cell>
          <cell r="E60">
            <v>655.95699999999999</v>
          </cell>
        </row>
        <row r="61">
          <cell r="A61" t="str">
            <v>XOF</v>
          </cell>
          <cell r="B61" t="str">
            <v>AFR. DE L'OUEST</v>
          </cell>
          <cell r="C61">
            <v>981</v>
          </cell>
          <cell r="D61">
            <v>655.95699999999999</v>
          </cell>
          <cell r="E61">
            <v>655.95699999999999</v>
          </cell>
        </row>
        <row r="62">
          <cell r="A62" t="str">
            <v>YER</v>
          </cell>
          <cell r="B62" t="str">
            <v>YEMEN</v>
          </cell>
          <cell r="C62" t="str">
            <v>652</v>
          </cell>
          <cell r="D62">
            <v>314.96472</v>
          </cell>
          <cell r="E62">
            <v>307.86653791666669</v>
          </cell>
        </row>
        <row r="63">
          <cell r="A63" t="str">
            <v>ZAR</v>
          </cell>
          <cell r="B63" t="str">
            <v>AFRIQUE DU SUD</v>
          </cell>
          <cell r="C63" t="str">
            <v>388</v>
          </cell>
          <cell r="D63">
            <v>12.342599999999999</v>
          </cell>
          <cell r="E63">
            <v>11.939733333333335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Front (hors info)"/>
      <sheetName val="bo"/>
      <sheetName val="CARAT"/>
      <sheetName val="DONNEES"/>
      <sheetName val="Param"/>
    </sheetNames>
    <sheetDataSet>
      <sheetData sheetId="0" refreshError="1">
        <row r="176">
          <cell r="AU176">
            <v>0</v>
          </cell>
          <cell r="CG176">
            <v>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lar 1"/>
      <sheetName val="Single-name Concentration"/>
      <sheetName val="Geo-sectorial Concentration "/>
      <sheetName val="Credit RETAIL"/>
      <sheetName val="IRRBB"/>
      <sheetName val="Market risk"/>
      <sheetName val="Settlement &amp; Delivery risk"/>
      <sheetName val="Country &amp; sovereign risk"/>
      <sheetName val="Issuer risks"/>
      <sheetName val="FX risk"/>
      <sheetName val="Liquidity Price risk"/>
      <sheetName val="Compliance legal risk"/>
      <sheetName val="Model risk"/>
      <sheetName val=" BCP &amp; IS secutity risks"/>
      <sheetName val="Business risk"/>
      <sheetName val="ICAAP results"/>
      <sheetName val="Internal control"/>
      <sheetName val="Besoin K eco à fin 2022"/>
      <sheetName val="Besoin K eco - qualitatif 2025"/>
      <sheetName val="Capital planning stressé"/>
      <sheetName val="Adequation du K interne stressé"/>
      <sheetName val="1_ICAAPrisk+cap"/>
      <sheetName val="Drop-down list"/>
      <sheetName val="Feu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credit risk (not broken down into sub-categories)</v>
          </cell>
          <cell r="C2" t="str">
            <v>no</v>
          </cell>
        </row>
        <row r="3">
          <cell r="B3" t="str">
            <v>default risk</v>
          </cell>
          <cell r="C3" t="str">
            <v>C1</v>
          </cell>
        </row>
        <row r="4">
          <cell r="B4" t="str">
            <v>credit concentration risk</v>
          </cell>
          <cell r="C4" t="str">
            <v>C2</v>
          </cell>
        </row>
        <row r="5">
          <cell r="B5" t="str">
            <v>FX lending risk</v>
          </cell>
          <cell r="C5" t="str">
            <v>C3</v>
          </cell>
        </row>
        <row r="6">
          <cell r="B6" t="str">
            <v xml:space="preserve">securitisation risk </v>
          </cell>
          <cell r="C6" t="str">
            <v>C4</v>
          </cell>
        </row>
        <row r="7">
          <cell r="B7" t="str">
            <v xml:space="preserve">country risk (includes transfer &amp; other risks) </v>
          </cell>
          <cell r="C7" t="str">
            <v>C5</v>
          </cell>
        </row>
        <row r="8">
          <cell r="B8" t="str">
            <v>settlement and delivery risk</v>
          </cell>
          <cell r="C8" t="str">
            <v>C6</v>
          </cell>
        </row>
        <row r="9">
          <cell r="B9" t="str">
            <v>residual risk</v>
          </cell>
          <cell r="C9" t="str">
            <v>C7</v>
          </cell>
        </row>
        <row r="10">
          <cell r="B10" t="str">
            <v>migration risk</v>
          </cell>
          <cell r="C10" t="str">
            <v>C8</v>
          </cell>
        </row>
        <row r="11">
          <cell r="B11" t="str">
            <v>counterparty risk</v>
          </cell>
          <cell r="C11" t="str">
            <v>C9</v>
          </cell>
        </row>
        <row r="12">
          <cell r="B12" t="str">
            <v>intra-risk diversification effects</v>
          </cell>
          <cell r="C12" t="str">
            <v>C10</v>
          </cell>
        </row>
        <row r="13">
          <cell r="B13" t="str">
            <v>other (1)</v>
          </cell>
          <cell r="C13" t="str">
            <v>C11</v>
          </cell>
        </row>
        <row r="14">
          <cell r="B14" t="str">
            <v>other (2)</v>
          </cell>
          <cell r="C14" t="str">
            <v>C12</v>
          </cell>
        </row>
        <row r="15">
          <cell r="B15" t="str">
            <v>other (3)</v>
          </cell>
          <cell r="C15" t="str">
            <v>C13</v>
          </cell>
        </row>
        <row r="16">
          <cell r="B16" t="str">
            <v>other (4)</v>
          </cell>
          <cell r="C16" t="str">
            <v>C14</v>
          </cell>
        </row>
        <row r="17">
          <cell r="B17" t="str">
            <v>other (5)</v>
          </cell>
          <cell r="C17" t="str">
            <v>C15</v>
          </cell>
        </row>
        <row r="18">
          <cell r="B18" t="str">
            <v>other (6)</v>
          </cell>
          <cell r="C18" t="str">
            <v>M1</v>
          </cell>
        </row>
        <row r="19">
          <cell r="B19" t="str">
            <v>other (7)</v>
          </cell>
          <cell r="C19" t="str">
            <v>M2</v>
          </cell>
        </row>
        <row r="20">
          <cell r="B20" t="str">
            <v>other (8)</v>
          </cell>
          <cell r="C20" t="str">
            <v>M3</v>
          </cell>
        </row>
        <row r="21">
          <cell r="B21" t="str">
            <v>other (9)</v>
          </cell>
          <cell r="C21" t="str">
            <v>M4</v>
          </cell>
        </row>
        <row r="22">
          <cell r="B22" t="str">
            <v>other (10)</v>
          </cell>
          <cell r="C22" t="str">
            <v>M5</v>
          </cell>
        </row>
        <row r="23">
          <cell r="B23" t="str">
            <v>other (11)</v>
          </cell>
          <cell r="C23" t="str">
            <v>M6</v>
          </cell>
        </row>
        <row r="24">
          <cell r="B24" t="str">
            <v>other (12)</v>
          </cell>
          <cell r="C24" t="str">
            <v>M7</v>
          </cell>
        </row>
        <row r="25">
          <cell r="B25" t="str">
            <v>other (13)</v>
          </cell>
          <cell r="C25" t="str">
            <v>M8</v>
          </cell>
        </row>
        <row r="26">
          <cell r="B26" t="str">
            <v>other (14)</v>
          </cell>
          <cell r="C26" t="str">
            <v>M9</v>
          </cell>
        </row>
        <row r="27">
          <cell r="B27" t="str">
            <v>other (15)</v>
          </cell>
          <cell r="C27" t="str">
            <v>M10</v>
          </cell>
        </row>
        <row r="28">
          <cell r="C28" t="str">
            <v>M11</v>
          </cell>
        </row>
        <row r="29">
          <cell r="B29" t="str">
            <v>market risk (not broken down into sub-categories)</v>
          </cell>
          <cell r="C29" t="str">
            <v>M12</v>
          </cell>
        </row>
        <row r="30">
          <cell r="B30" t="str">
            <v>interest rate risk</v>
          </cell>
          <cell r="C30" t="str">
            <v>M13</v>
          </cell>
        </row>
        <row r="31">
          <cell r="B31" t="str">
            <v>credit spread risk</v>
          </cell>
          <cell r="C31" t="str">
            <v>M14</v>
          </cell>
        </row>
        <row r="32">
          <cell r="B32" t="str">
            <v>equity risk</v>
          </cell>
          <cell r="C32" t="str">
            <v>M15</v>
          </cell>
        </row>
        <row r="33">
          <cell r="B33" t="str">
            <v>FX market risk</v>
          </cell>
          <cell r="C33" t="str">
            <v>O1</v>
          </cell>
        </row>
        <row r="34">
          <cell r="B34" t="str">
            <v>commodity risk</v>
          </cell>
          <cell r="C34" t="str">
            <v>O2</v>
          </cell>
        </row>
        <row r="35">
          <cell r="B35" t="str">
            <v>structural FX risk</v>
          </cell>
          <cell r="C35" t="str">
            <v>O3</v>
          </cell>
        </row>
        <row r="36">
          <cell r="B36" t="str">
            <v>market concentration risk</v>
          </cell>
          <cell r="C36" t="str">
            <v>O4</v>
          </cell>
        </row>
        <row r="37">
          <cell r="B37" t="str">
            <v>credit valuation adjustment</v>
          </cell>
          <cell r="C37" t="str">
            <v>O5</v>
          </cell>
        </row>
        <row r="38">
          <cell r="B38" t="str">
            <v>intra-risk diversification effects</v>
          </cell>
          <cell r="C38" t="str">
            <v>O6</v>
          </cell>
        </row>
        <row r="39">
          <cell r="B39" t="str">
            <v>other (1)</v>
          </cell>
          <cell r="C39" t="str">
            <v>O7</v>
          </cell>
        </row>
        <row r="40">
          <cell r="B40" t="str">
            <v>other (2)</v>
          </cell>
          <cell r="C40" t="str">
            <v>O8</v>
          </cell>
        </row>
        <row r="41">
          <cell r="B41" t="str">
            <v>other (3)</v>
          </cell>
          <cell r="C41" t="str">
            <v>O9</v>
          </cell>
        </row>
        <row r="42">
          <cell r="B42" t="str">
            <v>other (4)</v>
          </cell>
          <cell r="C42" t="str">
            <v>O10</v>
          </cell>
        </row>
        <row r="43">
          <cell r="B43" t="str">
            <v>other (5)</v>
          </cell>
          <cell r="C43" t="str">
            <v>O11</v>
          </cell>
        </row>
        <row r="44">
          <cell r="B44" t="str">
            <v>other (6)</v>
          </cell>
          <cell r="C44" t="str">
            <v>O12</v>
          </cell>
        </row>
        <row r="45">
          <cell r="B45" t="str">
            <v>other (7)</v>
          </cell>
          <cell r="C45" t="str">
            <v>O13</v>
          </cell>
        </row>
        <row r="46">
          <cell r="B46" t="str">
            <v>other (8)</v>
          </cell>
          <cell r="C46" t="str">
            <v>O14</v>
          </cell>
        </row>
        <row r="47">
          <cell r="B47" t="str">
            <v>other (9)</v>
          </cell>
          <cell r="C47" t="str">
            <v>O15</v>
          </cell>
        </row>
        <row r="48">
          <cell r="B48" t="str">
            <v>other (10)</v>
          </cell>
          <cell r="C48" t="str">
            <v>I1</v>
          </cell>
        </row>
        <row r="49">
          <cell r="B49" t="str">
            <v>other (11)</v>
          </cell>
          <cell r="C49" t="str">
            <v>I2</v>
          </cell>
        </row>
        <row r="50">
          <cell r="B50" t="str">
            <v>other (12)</v>
          </cell>
          <cell r="C50" t="str">
            <v>I3</v>
          </cell>
        </row>
        <row r="51">
          <cell r="B51" t="str">
            <v>other (13)</v>
          </cell>
          <cell r="C51" t="str">
            <v>I4</v>
          </cell>
        </row>
        <row r="52">
          <cell r="B52" t="str">
            <v>other (14)</v>
          </cell>
          <cell r="C52" t="str">
            <v>I5</v>
          </cell>
        </row>
        <row r="53">
          <cell r="B53" t="str">
            <v>other (15)</v>
          </cell>
          <cell r="C53" t="str">
            <v>I6</v>
          </cell>
        </row>
        <row r="54">
          <cell r="C54" t="str">
            <v>I7</v>
          </cell>
        </row>
        <row r="55">
          <cell r="B55" t="str">
            <v>operational risk (not broken down into sub-categories)</v>
          </cell>
          <cell r="C55" t="str">
            <v>I8</v>
          </cell>
        </row>
        <row r="56">
          <cell r="B56" t="str">
            <v>reputational risk</v>
          </cell>
          <cell r="C56" t="str">
            <v>I9</v>
          </cell>
        </row>
        <row r="57">
          <cell r="B57" t="str">
            <v>business disruption and system failures</v>
          </cell>
          <cell r="C57" t="str">
            <v>I10</v>
          </cell>
        </row>
        <row r="58">
          <cell r="B58" t="str">
            <v>clients, products and business practices</v>
          </cell>
          <cell r="C58" t="str">
            <v>X1</v>
          </cell>
        </row>
        <row r="59">
          <cell r="B59" t="str">
            <v>damage to physical assets</v>
          </cell>
          <cell r="C59" t="str">
            <v>X2</v>
          </cell>
        </row>
        <row r="60">
          <cell r="B60" t="str">
            <v>employment practices and workplace safety</v>
          </cell>
          <cell r="C60" t="str">
            <v>X3</v>
          </cell>
        </row>
        <row r="61">
          <cell r="B61" t="str">
            <v>execution, delivery and process management</v>
          </cell>
          <cell r="C61" t="str">
            <v>X4</v>
          </cell>
        </row>
        <row r="62">
          <cell r="B62" t="str">
            <v>external fraud</v>
          </cell>
          <cell r="C62" t="str">
            <v>X5</v>
          </cell>
        </row>
        <row r="63">
          <cell r="B63" t="str">
            <v>internal fraud</v>
          </cell>
          <cell r="C63" t="str">
            <v>X6</v>
          </cell>
        </row>
        <row r="64">
          <cell r="B64" t="str">
            <v>model risk</v>
          </cell>
          <cell r="C64" t="str">
            <v>X7</v>
          </cell>
        </row>
        <row r="65">
          <cell r="B65" t="str">
            <v>conduct risk</v>
          </cell>
          <cell r="C65" t="str">
            <v>X8</v>
          </cell>
        </row>
        <row r="66">
          <cell r="B66" t="str">
            <v>information and communication (ICT) risk</v>
          </cell>
          <cell r="C66" t="str">
            <v>X9</v>
          </cell>
        </row>
        <row r="67">
          <cell r="B67" t="str">
            <v>legal risk</v>
          </cell>
          <cell r="C67" t="str">
            <v>X10</v>
          </cell>
        </row>
        <row r="68">
          <cell r="B68" t="str">
            <v>compliance risk</v>
          </cell>
          <cell r="C68" t="str">
            <v>X11</v>
          </cell>
        </row>
        <row r="69">
          <cell r="B69" t="str">
            <v>outsourcing</v>
          </cell>
          <cell r="C69" t="str">
            <v>X12</v>
          </cell>
        </row>
        <row r="70">
          <cell r="B70" t="str">
            <v>money laundering</v>
          </cell>
          <cell r="C70" t="str">
            <v>X13</v>
          </cell>
        </row>
        <row r="71">
          <cell r="B71" t="str">
            <v>intra-risk diversification effects</v>
          </cell>
          <cell r="C71" t="str">
            <v>X14</v>
          </cell>
        </row>
        <row r="72">
          <cell r="B72" t="str">
            <v>other (1)</v>
          </cell>
          <cell r="C72" t="str">
            <v>X15</v>
          </cell>
        </row>
        <row r="73">
          <cell r="B73" t="str">
            <v>other (2)</v>
          </cell>
        </row>
        <row r="74">
          <cell r="B74" t="str">
            <v>other (3)</v>
          </cell>
        </row>
        <row r="75">
          <cell r="B75" t="str">
            <v>other (4)</v>
          </cell>
        </row>
        <row r="76">
          <cell r="B76" t="str">
            <v>other (5)</v>
          </cell>
        </row>
        <row r="77">
          <cell r="B77" t="str">
            <v>other (6)</v>
          </cell>
        </row>
        <row r="78">
          <cell r="B78" t="str">
            <v>other (7)</v>
          </cell>
        </row>
        <row r="79">
          <cell r="B79" t="str">
            <v>other (8)</v>
          </cell>
        </row>
        <row r="80">
          <cell r="B80" t="str">
            <v>other (9)</v>
          </cell>
        </row>
        <row r="81">
          <cell r="B81" t="str">
            <v>other (10)</v>
          </cell>
        </row>
        <row r="82">
          <cell r="B82" t="str">
            <v>other (11)</v>
          </cell>
        </row>
        <row r="83">
          <cell r="B83" t="str">
            <v>other (12)</v>
          </cell>
        </row>
        <row r="84">
          <cell r="B84" t="str">
            <v>other (13)</v>
          </cell>
        </row>
        <row r="85">
          <cell r="B85" t="str">
            <v>other (14)</v>
          </cell>
        </row>
        <row r="86">
          <cell r="B86" t="str">
            <v>other (15)</v>
          </cell>
        </row>
        <row r="88">
          <cell r="B88" t="str">
            <v>IRRBB (not broken down into sub-categories)</v>
          </cell>
        </row>
        <row r="89">
          <cell r="B89" t="str">
            <v>repricing risk</v>
          </cell>
        </row>
        <row r="90">
          <cell r="B90" t="str">
            <v>yield curve risk</v>
          </cell>
        </row>
        <row r="91">
          <cell r="B91" t="str">
            <v>basis risk</v>
          </cell>
        </row>
        <row r="92">
          <cell r="B92" t="str">
            <v>option risk</v>
          </cell>
        </row>
        <row r="93">
          <cell r="B93" t="str">
            <v>intra-risk diversification effects</v>
          </cell>
        </row>
        <row r="94">
          <cell r="B94" t="str">
            <v>other (1)</v>
          </cell>
        </row>
        <row r="95">
          <cell r="B95" t="str">
            <v>other (2)</v>
          </cell>
        </row>
        <row r="96">
          <cell r="B96" t="str">
            <v>other (3)</v>
          </cell>
        </row>
        <row r="97">
          <cell r="B97" t="str">
            <v>other (4)</v>
          </cell>
        </row>
        <row r="98">
          <cell r="B98" t="str">
            <v>other (5)</v>
          </cell>
        </row>
        <row r="99">
          <cell r="B99" t="str">
            <v>other (6)</v>
          </cell>
        </row>
        <row r="100">
          <cell r="B100" t="str">
            <v>other (7)</v>
          </cell>
        </row>
        <row r="101">
          <cell r="B101" t="str">
            <v>other (8)</v>
          </cell>
        </row>
        <row r="102">
          <cell r="B102" t="str">
            <v>other (9)</v>
          </cell>
        </row>
        <row r="103">
          <cell r="B103" t="str">
            <v>other (10)</v>
          </cell>
        </row>
        <row r="105">
          <cell r="B105" t="str">
            <v>pension risk</v>
          </cell>
        </row>
        <row r="106">
          <cell r="B106" t="str">
            <v>insurance risk</v>
          </cell>
        </row>
        <row r="107">
          <cell r="B107" t="str">
            <v>business and strategic risk</v>
          </cell>
        </row>
        <row r="108">
          <cell r="B108" t="str">
            <v>real estate risk</v>
          </cell>
        </row>
        <row r="109">
          <cell r="B109" t="str">
            <v>participation risk</v>
          </cell>
        </row>
        <row r="110">
          <cell r="B110" t="str">
            <v>sovereign risk</v>
          </cell>
        </row>
        <row r="111">
          <cell r="B111" t="str">
            <v>funding risk (part related to cost of funding)</v>
          </cell>
        </row>
        <row r="112">
          <cell r="B112" t="str">
            <v>risk concentrations</v>
          </cell>
        </row>
        <row r="113">
          <cell r="B113" t="str">
            <v>other risk (1)</v>
          </cell>
        </row>
        <row r="114">
          <cell r="B114" t="str">
            <v>other risk (2)</v>
          </cell>
        </row>
        <row r="115">
          <cell r="B115" t="str">
            <v>other risk (3)</v>
          </cell>
        </row>
        <row r="116">
          <cell r="B116" t="str">
            <v>other risk (4)</v>
          </cell>
        </row>
        <row r="117">
          <cell r="B117" t="str">
            <v>other risk (5)</v>
          </cell>
        </row>
        <row r="118">
          <cell r="B118" t="str">
            <v>other risk (6)</v>
          </cell>
        </row>
        <row r="119">
          <cell r="B119" t="str">
            <v>other risk (7)</v>
          </cell>
        </row>
        <row r="120">
          <cell r="B120" t="str">
            <v>other risk (8)</v>
          </cell>
        </row>
        <row r="121">
          <cell r="B121" t="str">
            <v>other risk (9)</v>
          </cell>
        </row>
        <row r="122">
          <cell r="B122" t="str">
            <v>other risk (10)</v>
          </cell>
        </row>
        <row r="123">
          <cell r="B123" t="str">
            <v>other risk (11)</v>
          </cell>
        </row>
        <row r="124">
          <cell r="B124" t="str">
            <v>other risk (12)</v>
          </cell>
        </row>
        <row r="125">
          <cell r="B125" t="str">
            <v>other risk (13)</v>
          </cell>
        </row>
        <row r="126">
          <cell r="B126" t="str">
            <v>other risk (14)</v>
          </cell>
        </row>
        <row r="127">
          <cell r="B127" t="str">
            <v>other risk (15)</v>
          </cell>
        </row>
      </sheetData>
      <sheetData sheetId="2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Checks"/>
      <sheetName val="General Info"/>
      <sheetName val="Requirements"/>
      <sheetName val="DefCap"/>
      <sheetName val="TLAC holdings"/>
      <sheetName val="DefCap-Provisioning"/>
      <sheetName val="TLAC"/>
      <sheetName val="Leverage ratio"/>
      <sheetName val="Leverage ratio additional"/>
      <sheetName val="NSFR"/>
      <sheetName val="Credit risk (SA)"/>
      <sheetName val="Credit risk (IRB)"/>
      <sheetName val="Securitisation"/>
      <sheetName val="CCR and CVA"/>
      <sheetName val="TB"/>
      <sheetName val="TB risk class"/>
      <sheetName val="TB IMA Backtesting-P&amp;L"/>
      <sheetName val="OpRisk"/>
      <sheetName val="Crypto"/>
      <sheetName val="Sovereigns"/>
      <sheetName val="Parameters"/>
      <sheetName val="fx_triang"/>
    </sheetNames>
    <sheetDataSet>
      <sheetData sheetId="0">
        <row r="23">
          <cell r="C23" t="str">
            <v>Yes</v>
          </cell>
        </row>
      </sheetData>
      <sheetData sheetId="1"/>
      <sheetData sheetId="2">
        <row r="5">
          <cell r="C5" t="str">
            <v>EUR</v>
          </cell>
        </row>
      </sheetData>
      <sheetData sheetId="3"/>
      <sheetData sheetId="4">
        <row r="33">
          <cell r="D33" t="str">
            <v/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4</v>
          </cell>
        </row>
        <row r="254">
          <cell r="D254">
            <v>1</v>
          </cell>
          <cell r="E254">
            <v>1</v>
          </cell>
          <cell r="F254" t="str">
            <v>One</v>
          </cell>
        </row>
        <row r="255">
          <cell r="D255">
            <v>1000</v>
          </cell>
          <cell r="E255">
            <v>1000</v>
          </cell>
          <cell r="F255" t="str">
            <v>Thousands</v>
          </cell>
        </row>
        <row r="256">
          <cell r="D256">
            <v>1000000</v>
          </cell>
          <cell r="E256">
            <v>1000000</v>
          </cell>
          <cell r="F256" t="str">
            <v>Millions</v>
          </cell>
        </row>
        <row r="447">
          <cell r="D447" t="str">
            <v>Before</v>
          </cell>
        </row>
        <row r="448">
          <cell r="D448" t="str">
            <v>After</v>
          </cell>
        </row>
        <row r="449">
          <cell r="D449" t="str">
            <v>Yes</v>
          </cell>
        </row>
        <row r="450">
          <cell r="D450" t="str">
            <v>Yes (simplified SA)</v>
          </cell>
        </row>
        <row r="451">
          <cell r="D451" t="str">
            <v>No</v>
          </cell>
        </row>
      </sheetData>
      <sheetData sheetId="2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_0914"/>
      <sheetName val="OLD_BASE_3_0914"/>
      <sheetName val="Crediti_valore_obiettivo"/>
      <sheetName val="CONS_0914"/>
      <sheetName val="BILVER_0914"/>
      <sheetName val="CONS_IDP_0914"/>
      <sheetName val="BILVER_IDP_0914"/>
      <sheetName val="Controllo_qualità_creditizia"/>
      <sheetName val="totale crediti 52372 52360"/>
      <sheetName val="Quadratura_crediti"/>
      <sheetName val="BASE_3_ATT-PASS_0914"/>
      <sheetName val="Qual_cred_totale_BILANCIO_0914"/>
      <sheetName val="BASE_3_LEA_NETTO_0914"/>
      <sheetName val="Det_nette_LEA_BILANCIO_0914"/>
      <sheetName val="Leasing_lordo_qcred"/>
      <sheetName val="BASE_3_CO_0914"/>
      <sheetName val="Det_nette_CO-CA_BILANCIO_0914"/>
      <sheetName val="Det_nette_MU-FNST_BILANCIO_0914"/>
      <sheetName val="BASE_3_CA_0914"/>
      <sheetName val="Det_nette_IDP_BILANCIO_0914"/>
      <sheetName val="FONDI SVALUTAZIONE PER VIGILANZ"/>
      <sheetName val="Rischio_Liquidità_BASE_3_0914"/>
      <sheetName val="intpassivi_300915 (2)"/>
      <sheetName val="AG_Totali_risliq_interessi"/>
      <sheetName val="AO_Totali_risliq_interessi"/>
      <sheetName val="CL_Totali_risliq_interessi"/>
      <sheetName val="Intattivi_Fin_BCC_300915"/>
      <sheetName val="CONS_DBRM+CQS_0914 "/>
      <sheetName val="DER_0914"/>
      <sheetName val="Rischio_Tasso_BASE_3_09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K2">
            <v>-13762.5</v>
          </cell>
          <cell r="L2">
            <v>695.83</v>
          </cell>
          <cell r="M2">
            <v>-14458.33</v>
          </cell>
        </row>
        <row r="3">
          <cell r="K3">
            <v>-12575</v>
          </cell>
          <cell r="L3">
            <v>695.83</v>
          </cell>
          <cell r="M3">
            <v>-13270.83</v>
          </cell>
        </row>
        <row r="4">
          <cell r="K4">
            <v>-14170.84</v>
          </cell>
          <cell r="L4">
            <v>695.83</v>
          </cell>
          <cell r="M4">
            <v>-14866.67</v>
          </cell>
        </row>
        <row r="5">
          <cell r="K5">
            <v>-29108.33</v>
          </cell>
          <cell r="L5">
            <v>1391.67</v>
          </cell>
          <cell r="M5">
            <v>-30500</v>
          </cell>
        </row>
        <row r="6">
          <cell r="K6">
            <v>-4010</v>
          </cell>
          <cell r="L6">
            <v>208.75</v>
          </cell>
          <cell r="M6">
            <v>-4218.75</v>
          </cell>
        </row>
        <row r="7">
          <cell r="K7">
            <v>-9123.34</v>
          </cell>
          <cell r="L7">
            <v>487.08</v>
          </cell>
          <cell r="M7">
            <v>-9610.42</v>
          </cell>
        </row>
        <row r="8">
          <cell r="K8">
            <v>-37237.5</v>
          </cell>
          <cell r="L8">
            <v>2087.5</v>
          </cell>
          <cell r="M8">
            <v>-39325</v>
          </cell>
        </row>
        <row r="9">
          <cell r="K9">
            <v>-25783.33</v>
          </cell>
          <cell r="L9">
            <v>1391.67</v>
          </cell>
          <cell r="M9">
            <v>-27175</v>
          </cell>
        </row>
        <row r="10">
          <cell r="K10">
            <v>-52099.83</v>
          </cell>
          <cell r="L10">
            <v>956.67</v>
          </cell>
          <cell r="M10">
            <v>-53056.5</v>
          </cell>
        </row>
        <row r="11">
          <cell r="K11">
            <v>-7879.16</v>
          </cell>
          <cell r="L11">
            <v>20079.169999999998</v>
          </cell>
          <cell r="M11">
            <v>-27958.33</v>
          </cell>
        </row>
        <row r="12">
          <cell r="K12">
            <v>-10268.33</v>
          </cell>
          <cell r="L12">
            <v>8031.67</v>
          </cell>
          <cell r="M12">
            <v>-18300</v>
          </cell>
        </row>
        <row r="13">
          <cell r="K13">
            <v>-885.34</v>
          </cell>
          <cell r="L13">
            <v>16821.599999999999</v>
          </cell>
          <cell r="M13">
            <v>-17706.939999999999</v>
          </cell>
        </row>
        <row r="14">
          <cell r="K14">
            <v>-736.24</v>
          </cell>
          <cell r="L14">
            <v>13988.49</v>
          </cell>
          <cell r="M14">
            <v>-14724.73</v>
          </cell>
        </row>
        <row r="15">
          <cell r="K15">
            <v>-2379</v>
          </cell>
          <cell r="L15">
            <v>19123.5</v>
          </cell>
          <cell r="M15">
            <v>-21502.5</v>
          </cell>
        </row>
        <row r="16">
          <cell r="K16">
            <v>-11392.5</v>
          </cell>
          <cell r="L16">
            <v>626.25</v>
          </cell>
          <cell r="M16">
            <v>-12018.75</v>
          </cell>
        </row>
        <row r="17">
          <cell r="K17">
            <v>-855</v>
          </cell>
          <cell r="L17">
            <v>278.33</v>
          </cell>
          <cell r="M17">
            <v>-1133.33</v>
          </cell>
        </row>
        <row r="18">
          <cell r="K18">
            <v>-862.5</v>
          </cell>
          <cell r="L18">
            <v>250.5</v>
          </cell>
          <cell r="M18">
            <v>-1113</v>
          </cell>
        </row>
        <row r="19">
          <cell r="K19">
            <v>-2126.66</v>
          </cell>
          <cell r="L19">
            <v>556.66999999999996</v>
          </cell>
          <cell r="M19">
            <v>-2683.33</v>
          </cell>
        </row>
        <row r="20">
          <cell r="K20">
            <v>-988.84</v>
          </cell>
          <cell r="L20">
            <v>236.58</v>
          </cell>
          <cell r="M20">
            <v>-1225.42</v>
          </cell>
        </row>
        <row r="21">
          <cell r="K21">
            <v>-2693.33</v>
          </cell>
          <cell r="L21">
            <v>556.66999999999996</v>
          </cell>
          <cell r="M21">
            <v>-3250</v>
          </cell>
        </row>
        <row r="22">
          <cell r="K22">
            <v>-2270</v>
          </cell>
          <cell r="L22">
            <v>417.5</v>
          </cell>
          <cell r="M22">
            <v>-2687.5</v>
          </cell>
        </row>
        <row r="23">
          <cell r="K23">
            <v>-4403</v>
          </cell>
          <cell r="L23">
            <v>1051.17</v>
          </cell>
          <cell r="M23">
            <v>-5454.17</v>
          </cell>
        </row>
        <row r="24">
          <cell r="K24">
            <v>-6618.89</v>
          </cell>
          <cell r="L24">
            <v>1236.67</v>
          </cell>
          <cell r="M24">
            <v>-7855.56</v>
          </cell>
        </row>
        <row r="25">
          <cell r="K25">
            <v>-7395.11</v>
          </cell>
          <cell r="L25">
            <v>989.33</v>
          </cell>
          <cell r="M25">
            <v>-8384.44</v>
          </cell>
        </row>
        <row r="26">
          <cell r="K26">
            <v>-2062.67</v>
          </cell>
          <cell r="L26">
            <v>247.33</v>
          </cell>
          <cell r="M26">
            <v>-2310</v>
          </cell>
        </row>
        <row r="27">
          <cell r="K27">
            <v>-2420.4499999999998</v>
          </cell>
          <cell r="L27">
            <v>247.33</v>
          </cell>
          <cell r="M27">
            <v>-2667.78</v>
          </cell>
        </row>
        <row r="28">
          <cell r="K28">
            <v>-5888</v>
          </cell>
          <cell r="L28">
            <v>332</v>
          </cell>
          <cell r="M28">
            <v>-6220</v>
          </cell>
        </row>
        <row r="29">
          <cell r="K29">
            <v>-4253.72</v>
          </cell>
          <cell r="L29">
            <v>212.11</v>
          </cell>
          <cell r="M29">
            <v>-4465.83</v>
          </cell>
        </row>
        <row r="30">
          <cell r="K30">
            <v>-20300</v>
          </cell>
          <cell r="L30">
            <v>922.22</v>
          </cell>
          <cell r="M30">
            <v>-21222.22</v>
          </cell>
        </row>
        <row r="31">
          <cell r="K31">
            <v>-1748.44</v>
          </cell>
          <cell r="L31">
            <v>73.78</v>
          </cell>
          <cell r="M31">
            <v>-1822.22</v>
          </cell>
        </row>
        <row r="32">
          <cell r="K32">
            <v>-1607.66</v>
          </cell>
          <cell r="L32">
            <v>64.56</v>
          </cell>
          <cell r="M32">
            <v>-1672.22</v>
          </cell>
        </row>
        <row r="33">
          <cell r="K33">
            <v>-958.67</v>
          </cell>
          <cell r="L33">
            <v>36.89</v>
          </cell>
          <cell r="M33">
            <v>-995.56</v>
          </cell>
        </row>
        <row r="34">
          <cell r="K34">
            <v>-498.23</v>
          </cell>
          <cell r="L34">
            <v>18.440000000000001</v>
          </cell>
          <cell r="M34">
            <v>-516.66999999999996</v>
          </cell>
        </row>
        <row r="35">
          <cell r="K35">
            <v>-4471.6499999999996</v>
          </cell>
          <cell r="L35">
            <v>10270.02</v>
          </cell>
          <cell r="M35">
            <v>-14741.67</v>
          </cell>
        </row>
        <row r="36">
          <cell r="K36">
            <v>-27633</v>
          </cell>
          <cell r="L36">
            <v>12749</v>
          </cell>
          <cell r="M36">
            <v>-40382</v>
          </cell>
        </row>
        <row r="37">
          <cell r="K37">
            <v>-28381.94</v>
          </cell>
          <cell r="L37">
            <v>8853.48</v>
          </cell>
          <cell r="M37">
            <v>-37235.42</v>
          </cell>
        </row>
        <row r="38">
          <cell r="K38">
            <v>-22697.09</v>
          </cell>
          <cell r="L38">
            <v>5312.08</v>
          </cell>
          <cell r="M38">
            <v>-28009.17</v>
          </cell>
        </row>
        <row r="39">
          <cell r="K39">
            <v>-12952.34</v>
          </cell>
          <cell r="L39">
            <v>2124.83</v>
          </cell>
          <cell r="M39">
            <v>-15077.17</v>
          </cell>
        </row>
        <row r="40">
          <cell r="K40">
            <v>-9685.44</v>
          </cell>
          <cell r="L40">
            <v>1416.56</v>
          </cell>
          <cell r="M40">
            <v>-11102</v>
          </cell>
        </row>
        <row r="41">
          <cell r="K41">
            <v>-24018.75</v>
          </cell>
          <cell r="L41">
            <v>3187.25</v>
          </cell>
          <cell r="M41">
            <v>-27206</v>
          </cell>
        </row>
        <row r="42">
          <cell r="K42">
            <v>-19645.38</v>
          </cell>
          <cell r="L42">
            <v>12040.73</v>
          </cell>
          <cell r="M42">
            <v>-31686.11</v>
          </cell>
        </row>
        <row r="43">
          <cell r="K43">
            <v>-19764</v>
          </cell>
          <cell r="L43">
            <v>8499.33</v>
          </cell>
          <cell r="M43">
            <v>-28263.33</v>
          </cell>
        </row>
        <row r="44">
          <cell r="K44">
            <v>-16800.419999999998</v>
          </cell>
          <cell r="L44">
            <v>5312.08</v>
          </cell>
          <cell r="M44">
            <v>-22112.5</v>
          </cell>
        </row>
        <row r="45">
          <cell r="K45">
            <v>-14589.17</v>
          </cell>
          <cell r="L45">
            <v>3541.39</v>
          </cell>
          <cell r="M45">
            <v>-18130.560000000001</v>
          </cell>
        </row>
        <row r="46">
          <cell r="K46">
            <v>-29178.34</v>
          </cell>
          <cell r="L46">
            <v>7082.77</v>
          </cell>
          <cell r="M46">
            <v>-36261.11</v>
          </cell>
        </row>
        <row r="47">
          <cell r="K47">
            <v>-9608.35</v>
          </cell>
          <cell r="L47">
            <v>1947.76</v>
          </cell>
          <cell r="M47">
            <v>-11556.11</v>
          </cell>
        </row>
        <row r="48">
          <cell r="K48">
            <v>-7003.99</v>
          </cell>
          <cell r="L48">
            <v>1239.49</v>
          </cell>
          <cell r="M48">
            <v>-8243.48</v>
          </cell>
        </row>
        <row r="49">
          <cell r="K49">
            <v>-6613.41</v>
          </cell>
          <cell r="L49">
            <v>1062.42</v>
          </cell>
          <cell r="M49">
            <v>-7675.83</v>
          </cell>
        </row>
        <row r="50">
          <cell r="K50">
            <v>-5120.62</v>
          </cell>
          <cell r="L50">
            <v>708.27</v>
          </cell>
          <cell r="M50">
            <v>-5828.89</v>
          </cell>
        </row>
        <row r="51">
          <cell r="K51">
            <v>-6411.12</v>
          </cell>
          <cell r="L51">
            <v>519.44000000000005</v>
          </cell>
          <cell r="M51">
            <v>-6930.56</v>
          </cell>
        </row>
        <row r="52">
          <cell r="K52">
            <v>-6077.78</v>
          </cell>
          <cell r="L52">
            <v>519.44000000000005</v>
          </cell>
          <cell r="M52">
            <v>-6597.22</v>
          </cell>
        </row>
        <row r="53">
          <cell r="K53">
            <v>-6851.67</v>
          </cell>
          <cell r="L53">
            <v>623.33000000000004</v>
          </cell>
          <cell r="M53">
            <v>-7475</v>
          </cell>
        </row>
        <row r="54">
          <cell r="K54">
            <v>-24283.09</v>
          </cell>
          <cell r="L54">
            <v>18061.080000000002</v>
          </cell>
          <cell r="M54">
            <v>-42344.17</v>
          </cell>
        </row>
        <row r="55">
          <cell r="K55">
            <v>-6472.79</v>
          </cell>
          <cell r="L55">
            <v>7082.77</v>
          </cell>
          <cell r="M55">
            <v>-13555.56</v>
          </cell>
        </row>
        <row r="56">
          <cell r="K56">
            <v>-6495.65</v>
          </cell>
          <cell r="L56">
            <v>3010.18</v>
          </cell>
          <cell r="M56">
            <v>-9505.83</v>
          </cell>
        </row>
        <row r="57">
          <cell r="K57">
            <v>-10014.17</v>
          </cell>
          <cell r="L57">
            <v>3541.39</v>
          </cell>
          <cell r="M57">
            <v>-13555.56</v>
          </cell>
        </row>
        <row r="58">
          <cell r="K58">
            <v>-4506.37</v>
          </cell>
          <cell r="L58">
            <v>1593.63</v>
          </cell>
          <cell r="M58">
            <v>-6100</v>
          </cell>
        </row>
        <row r="59">
          <cell r="K59">
            <v>-2511.17</v>
          </cell>
          <cell r="L59">
            <v>708.27</v>
          </cell>
          <cell r="M59">
            <v>-3219.44</v>
          </cell>
        </row>
        <row r="60">
          <cell r="K60">
            <v>-3766.75</v>
          </cell>
          <cell r="L60">
            <v>1062.42</v>
          </cell>
          <cell r="M60">
            <v>-4829.17</v>
          </cell>
        </row>
        <row r="61">
          <cell r="K61">
            <v>-3710.83</v>
          </cell>
          <cell r="L61">
            <v>885.35</v>
          </cell>
          <cell r="M61">
            <v>-4596.18</v>
          </cell>
        </row>
        <row r="62">
          <cell r="K62">
            <v>-3765.06</v>
          </cell>
          <cell r="L62">
            <v>708.27</v>
          </cell>
          <cell r="M62">
            <v>-4473.33</v>
          </cell>
        </row>
        <row r="63">
          <cell r="K63">
            <v>-7269.16</v>
          </cell>
          <cell r="L63">
            <v>4752.92</v>
          </cell>
          <cell r="M63">
            <v>-12022.08</v>
          </cell>
        </row>
        <row r="64">
          <cell r="K64">
            <v>-8646.4599999999991</v>
          </cell>
          <cell r="L64">
            <v>4285.42</v>
          </cell>
          <cell r="M64">
            <v>-12931.88</v>
          </cell>
        </row>
        <row r="65">
          <cell r="K65">
            <v>-34585.83</v>
          </cell>
          <cell r="L65">
            <v>17141.669999999998</v>
          </cell>
          <cell r="M65">
            <v>-51727.5</v>
          </cell>
        </row>
        <row r="66">
          <cell r="K66">
            <v>-19250</v>
          </cell>
          <cell r="L66">
            <v>5843.75</v>
          </cell>
          <cell r="M66">
            <v>-25093.75</v>
          </cell>
        </row>
        <row r="67">
          <cell r="K67">
            <v>-12913.55</v>
          </cell>
          <cell r="L67">
            <v>2727.08</v>
          </cell>
          <cell r="M67">
            <v>-15640.63</v>
          </cell>
        </row>
        <row r="68">
          <cell r="K68">
            <v>-11484</v>
          </cell>
          <cell r="L68">
            <v>1870</v>
          </cell>
          <cell r="M68">
            <v>-13354</v>
          </cell>
        </row>
        <row r="69">
          <cell r="K69">
            <v>-9570</v>
          </cell>
          <cell r="L69">
            <v>1558.33</v>
          </cell>
          <cell r="M69">
            <v>-11128.33</v>
          </cell>
        </row>
        <row r="70">
          <cell r="K70">
            <v>-13016.67</v>
          </cell>
          <cell r="L70">
            <v>1558.33</v>
          </cell>
          <cell r="M70">
            <v>-14575</v>
          </cell>
        </row>
        <row r="71">
          <cell r="K71">
            <v>-6508.33</v>
          </cell>
          <cell r="L71">
            <v>779.17</v>
          </cell>
          <cell r="M71">
            <v>-7287.5</v>
          </cell>
        </row>
        <row r="72">
          <cell r="K72">
            <v>-4358.75</v>
          </cell>
          <cell r="L72">
            <v>467.5</v>
          </cell>
          <cell r="M72">
            <v>-4826.25</v>
          </cell>
        </row>
        <row r="73">
          <cell r="K73">
            <v>-14529.17</v>
          </cell>
          <cell r="L73">
            <v>1558.33</v>
          </cell>
          <cell r="M73">
            <v>-16087.5</v>
          </cell>
        </row>
        <row r="74">
          <cell r="K74">
            <v>-3153.33</v>
          </cell>
          <cell r="L74">
            <v>311.67</v>
          </cell>
          <cell r="M74">
            <v>-3465</v>
          </cell>
        </row>
        <row r="75">
          <cell r="K75">
            <v>-3382.5</v>
          </cell>
          <cell r="L75">
            <v>311.67</v>
          </cell>
          <cell r="M75">
            <v>-3694.17</v>
          </cell>
        </row>
        <row r="76">
          <cell r="K76">
            <v>-8456.25</v>
          </cell>
          <cell r="L76">
            <v>779.17</v>
          </cell>
          <cell r="M76">
            <v>-9235.42</v>
          </cell>
        </row>
        <row r="77">
          <cell r="K77">
            <v>-12513.47</v>
          </cell>
          <cell r="L77">
            <v>12394.86</v>
          </cell>
          <cell r="M77">
            <v>-24908.33</v>
          </cell>
        </row>
        <row r="78">
          <cell r="K78">
            <v>-1366.67</v>
          </cell>
          <cell r="L78">
            <v>695.83</v>
          </cell>
          <cell r="M78">
            <v>-2062.5</v>
          </cell>
        </row>
        <row r="79">
          <cell r="K79">
            <v>0</v>
          </cell>
          <cell r="L79">
            <v>0</v>
          </cell>
          <cell r="M79">
            <v>0</v>
          </cell>
        </row>
        <row r="80">
          <cell r="K80">
            <v>0</v>
          </cell>
          <cell r="L80">
            <v>0</v>
          </cell>
          <cell r="M80">
            <v>0</v>
          </cell>
        </row>
        <row r="81">
          <cell r="K81">
            <v>0</v>
          </cell>
          <cell r="L81">
            <v>0</v>
          </cell>
          <cell r="M81">
            <v>0</v>
          </cell>
        </row>
        <row r="82">
          <cell r="K82">
            <v>0</v>
          </cell>
          <cell r="L82">
            <v>0</v>
          </cell>
          <cell r="M82">
            <v>0</v>
          </cell>
        </row>
        <row r="83">
          <cell r="K83">
            <v>0</v>
          </cell>
          <cell r="L83">
            <v>0</v>
          </cell>
          <cell r="M83">
            <v>0</v>
          </cell>
        </row>
        <row r="84">
          <cell r="K84">
            <v>0</v>
          </cell>
          <cell r="L84">
            <v>0</v>
          </cell>
          <cell r="M84">
            <v>0</v>
          </cell>
        </row>
        <row r="85">
          <cell r="K85">
            <v>0</v>
          </cell>
          <cell r="L85">
            <v>0</v>
          </cell>
          <cell r="M85">
            <v>0</v>
          </cell>
        </row>
        <row r="86">
          <cell r="K86">
            <v>-12405.94</v>
          </cell>
          <cell r="L86">
            <v>19308.5</v>
          </cell>
          <cell r="M86">
            <v>-31714.44</v>
          </cell>
        </row>
        <row r="87">
          <cell r="K87">
            <v>-78813.33</v>
          </cell>
          <cell r="L87">
            <v>63480</v>
          </cell>
          <cell r="M87">
            <v>-142293.32999999999</v>
          </cell>
        </row>
        <row r="88">
          <cell r="K88">
            <v>-16029.72</v>
          </cell>
          <cell r="L88">
            <v>17192.5</v>
          </cell>
          <cell r="M88">
            <v>-33222.22</v>
          </cell>
        </row>
        <row r="89">
          <cell r="K89">
            <v>-29883.39</v>
          </cell>
          <cell r="L89">
            <v>24069.5</v>
          </cell>
          <cell r="M89">
            <v>-53952.89</v>
          </cell>
        </row>
        <row r="90">
          <cell r="K90">
            <v>-26904.89</v>
          </cell>
          <cell r="L90">
            <v>12431.5</v>
          </cell>
          <cell r="M90">
            <v>-39336.39</v>
          </cell>
        </row>
        <row r="91">
          <cell r="K91">
            <v>-51520</v>
          </cell>
          <cell r="L91">
            <v>23805</v>
          </cell>
          <cell r="M91">
            <v>-75325</v>
          </cell>
        </row>
        <row r="92">
          <cell r="K92">
            <v>-28131.56</v>
          </cell>
          <cell r="L92">
            <v>8464</v>
          </cell>
          <cell r="M92">
            <v>-36595.56</v>
          </cell>
        </row>
        <row r="93">
          <cell r="K93">
            <v>-17582.22</v>
          </cell>
          <cell r="L93">
            <v>5290</v>
          </cell>
          <cell r="M93">
            <v>-22872.22</v>
          </cell>
        </row>
        <row r="94">
          <cell r="K94">
            <v>-18986.5</v>
          </cell>
          <cell r="L94">
            <v>3438.5</v>
          </cell>
          <cell r="M94">
            <v>-22425</v>
          </cell>
        </row>
        <row r="95">
          <cell r="K95">
            <v>-14605</v>
          </cell>
          <cell r="L95">
            <v>2645</v>
          </cell>
          <cell r="M95">
            <v>-17250</v>
          </cell>
        </row>
        <row r="96">
          <cell r="K96">
            <v>-11896.11</v>
          </cell>
          <cell r="L96">
            <v>1851.5</v>
          </cell>
          <cell r="M96">
            <v>-13747.61</v>
          </cell>
        </row>
        <row r="97">
          <cell r="K97">
            <v>-9589.7199999999993</v>
          </cell>
          <cell r="L97">
            <v>1322.5</v>
          </cell>
          <cell r="M97">
            <v>-10912.22</v>
          </cell>
        </row>
        <row r="98">
          <cell r="K98">
            <v>-8448.67</v>
          </cell>
          <cell r="L98">
            <v>1058</v>
          </cell>
          <cell r="M98">
            <v>-9506.67</v>
          </cell>
        </row>
        <row r="99">
          <cell r="K99">
            <v>-14513</v>
          </cell>
          <cell r="L99">
            <v>1587</v>
          </cell>
          <cell r="M99">
            <v>-16100</v>
          </cell>
        </row>
        <row r="100">
          <cell r="K100">
            <v>-7366.39</v>
          </cell>
          <cell r="L100">
            <v>1322.5</v>
          </cell>
          <cell r="M100">
            <v>-8688.89</v>
          </cell>
        </row>
        <row r="101">
          <cell r="K101">
            <v>0</v>
          </cell>
          <cell r="L101">
            <v>0</v>
          </cell>
          <cell r="M101">
            <v>0</v>
          </cell>
        </row>
        <row r="102">
          <cell r="K102">
            <v>-62875.23</v>
          </cell>
          <cell r="L102">
            <v>8754.77</v>
          </cell>
          <cell r="M102">
            <v>-71630</v>
          </cell>
        </row>
        <row r="103">
          <cell r="K103">
            <v>-45218.25</v>
          </cell>
          <cell r="L103">
            <v>5555.92</v>
          </cell>
          <cell r="M103">
            <v>-50774.17</v>
          </cell>
        </row>
        <row r="104">
          <cell r="K104">
            <v>-33335.5</v>
          </cell>
          <cell r="L104">
            <v>3703.94</v>
          </cell>
          <cell r="M104">
            <v>-37039.440000000002</v>
          </cell>
        </row>
        <row r="105">
          <cell r="K105">
            <v>-15594.75</v>
          </cell>
          <cell r="L105">
            <v>1515.25</v>
          </cell>
          <cell r="M105">
            <v>-17110</v>
          </cell>
        </row>
        <row r="106">
          <cell r="K106">
            <v>-12693.14</v>
          </cell>
          <cell r="L106">
            <v>1178.53</v>
          </cell>
          <cell r="M106">
            <v>-13871.67</v>
          </cell>
        </row>
        <row r="107">
          <cell r="K107">
            <v>-11570</v>
          </cell>
          <cell r="L107">
            <v>915</v>
          </cell>
          <cell r="M107">
            <v>-12485</v>
          </cell>
        </row>
        <row r="108">
          <cell r="K108">
            <v>-12275</v>
          </cell>
          <cell r="L108">
            <v>915</v>
          </cell>
          <cell r="M108">
            <v>-13190</v>
          </cell>
        </row>
        <row r="109">
          <cell r="K109">
            <v>-62925</v>
          </cell>
          <cell r="L109">
            <v>4575</v>
          </cell>
          <cell r="M109">
            <v>-67500</v>
          </cell>
        </row>
        <row r="110">
          <cell r="K110">
            <v>-65425</v>
          </cell>
          <cell r="L110">
            <v>4575</v>
          </cell>
          <cell r="M110">
            <v>-70000</v>
          </cell>
        </row>
        <row r="111">
          <cell r="K111">
            <v>-25365.34</v>
          </cell>
          <cell r="L111">
            <v>2020.33</v>
          </cell>
          <cell r="M111">
            <v>-27385.67</v>
          </cell>
        </row>
        <row r="112">
          <cell r="K112">
            <v>-13543</v>
          </cell>
          <cell r="L112">
            <v>1010.17</v>
          </cell>
          <cell r="M112">
            <v>-14553.17</v>
          </cell>
        </row>
        <row r="113">
          <cell r="K113">
            <v>-23747.78</v>
          </cell>
          <cell r="L113">
            <v>1683.61</v>
          </cell>
          <cell r="M113">
            <v>-25431.39</v>
          </cell>
        </row>
        <row r="114">
          <cell r="K114">
            <v>0</v>
          </cell>
          <cell r="L114">
            <v>0</v>
          </cell>
          <cell r="M114">
            <v>0</v>
          </cell>
        </row>
        <row r="115">
          <cell r="K115">
            <v>0</v>
          </cell>
          <cell r="L115">
            <v>0</v>
          </cell>
          <cell r="M115">
            <v>0</v>
          </cell>
        </row>
        <row r="116">
          <cell r="K116">
            <v>0</v>
          </cell>
          <cell r="L116">
            <v>0</v>
          </cell>
          <cell r="M116">
            <v>0</v>
          </cell>
        </row>
        <row r="117">
          <cell r="K117">
            <v>-43297.5</v>
          </cell>
          <cell r="L117">
            <v>71415</v>
          </cell>
          <cell r="M117">
            <v>-114712.5</v>
          </cell>
        </row>
        <row r="118">
          <cell r="K118">
            <v>-20380.5</v>
          </cell>
          <cell r="L118">
            <v>1097.25</v>
          </cell>
          <cell r="M118">
            <v>-21477.75</v>
          </cell>
        </row>
        <row r="119">
          <cell r="K119">
            <v>-20594.18</v>
          </cell>
          <cell r="L119">
            <v>1097.25</v>
          </cell>
          <cell r="M119">
            <v>-21691.43</v>
          </cell>
        </row>
        <row r="120">
          <cell r="K120">
            <v>-27133.26</v>
          </cell>
          <cell r="L120">
            <v>1279.3399999999999</v>
          </cell>
          <cell r="M120">
            <v>-28412.6</v>
          </cell>
        </row>
        <row r="121">
          <cell r="K121">
            <v>-43196.04</v>
          </cell>
          <cell r="L121">
            <v>2116</v>
          </cell>
          <cell r="M121">
            <v>-45312.04</v>
          </cell>
        </row>
        <row r="122">
          <cell r="K122">
            <v>-109574.56</v>
          </cell>
          <cell r="L122">
            <v>5290</v>
          </cell>
          <cell r="M122">
            <v>-114864.56</v>
          </cell>
        </row>
        <row r="123">
          <cell r="K123">
            <v>-54787.28</v>
          </cell>
          <cell r="L123">
            <v>2645</v>
          </cell>
          <cell r="M123">
            <v>-57432.28</v>
          </cell>
        </row>
        <row r="124">
          <cell r="K124">
            <v>-21963.98</v>
          </cell>
          <cell r="L124">
            <v>1058</v>
          </cell>
          <cell r="M124">
            <v>-23021.98</v>
          </cell>
        </row>
        <row r="125">
          <cell r="K125">
            <v>250</v>
          </cell>
          <cell r="L125">
            <v>20875</v>
          </cell>
          <cell r="M125">
            <v>-20625</v>
          </cell>
        </row>
        <row r="126">
          <cell r="K126">
            <v>35</v>
          </cell>
          <cell r="L126">
            <v>2922.5</v>
          </cell>
          <cell r="M126">
            <v>-2887.5</v>
          </cell>
        </row>
        <row r="127">
          <cell r="K127">
            <v>-12.5</v>
          </cell>
          <cell r="L127">
            <v>4175</v>
          </cell>
          <cell r="M127">
            <v>-4187.5</v>
          </cell>
        </row>
        <row r="128">
          <cell r="K128">
            <v>-6.88</v>
          </cell>
          <cell r="L128">
            <v>2296.25</v>
          </cell>
          <cell r="M128">
            <v>-2303.13</v>
          </cell>
        </row>
        <row r="129">
          <cell r="K129">
            <v>-216.67</v>
          </cell>
          <cell r="L129">
            <v>2783.33</v>
          </cell>
          <cell r="M129">
            <v>-3000</v>
          </cell>
        </row>
        <row r="130">
          <cell r="K130">
            <v>-260</v>
          </cell>
          <cell r="L130">
            <v>3340</v>
          </cell>
          <cell r="M130">
            <v>-3600</v>
          </cell>
        </row>
        <row r="131">
          <cell r="K131">
            <v>-316.66000000000003</v>
          </cell>
          <cell r="L131">
            <v>1391.67</v>
          </cell>
          <cell r="M131">
            <v>-1708.33</v>
          </cell>
        </row>
        <row r="132">
          <cell r="K132">
            <v>-1226.6600000000001</v>
          </cell>
          <cell r="L132">
            <v>1600.42</v>
          </cell>
          <cell r="M132">
            <v>-2827.08</v>
          </cell>
        </row>
        <row r="133">
          <cell r="K133">
            <v>-1283.33</v>
          </cell>
          <cell r="L133">
            <v>974.17</v>
          </cell>
          <cell r="M133">
            <v>-2257.5</v>
          </cell>
        </row>
        <row r="134">
          <cell r="K134">
            <v>-15057.33</v>
          </cell>
          <cell r="L134">
            <v>12696</v>
          </cell>
          <cell r="M134">
            <v>-27753.33</v>
          </cell>
        </row>
        <row r="135">
          <cell r="K135">
            <v>-42984.44</v>
          </cell>
          <cell r="L135">
            <v>21160</v>
          </cell>
          <cell r="M135">
            <v>-64144.44</v>
          </cell>
        </row>
        <row r="136">
          <cell r="K136">
            <v>-39483.33</v>
          </cell>
          <cell r="L136">
            <v>13225</v>
          </cell>
          <cell r="M136">
            <v>-52708.33</v>
          </cell>
        </row>
        <row r="137">
          <cell r="K137">
            <v>-14543.67</v>
          </cell>
          <cell r="L137">
            <v>3703</v>
          </cell>
          <cell r="M137">
            <v>-18246.669999999998</v>
          </cell>
        </row>
        <row r="138">
          <cell r="K138">
            <v>-37969.17</v>
          </cell>
          <cell r="L138">
            <v>7935</v>
          </cell>
          <cell r="M138">
            <v>-45904.17</v>
          </cell>
        </row>
        <row r="139">
          <cell r="K139">
            <v>-23572.44</v>
          </cell>
          <cell r="L139">
            <v>4232</v>
          </cell>
          <cell r="M139">
            <v>-27804.44</v>
          </cell>
        </row>
        <row r="140">
          <cell r="K140">
            <v>-8260.83</v>
          </cell>
          <cell r="L140">
            <v>1322.5</v>
          </cell>
          <cell r="M140">
            <v>-9583.33</v>
          </cell>
        </row>
        <row r="141">
          <cell r="K141">
            <v>-11733.83</v>
          </cell>
          <cell r="L141">
            <v>1587</v>
          </cell>
          <cell r="M141">
            <v>-13320.83</v>
          </cell>
        </row>
        <row r="142">
          <cell r="K142">
            <v>-97747.73</v>
          </cell>
          <cell r="L142">
            <v>8754.77</v>
          </cell>
          <cell r="M142">
            <v>-106502.5</v>
          </cell>
        </row>
        <row r="143">
          <cell r="K143">
            <v>-60106.67</v>
          </cell>
          <cell r="L143">
            <v>5290</v>
          </cell>
          <cell r="M143">
            <v>-65396.67</v>
          </cell>
        </row>
        <row r="144">
          <cell r="K144">
            <v>-39437.33</v>
          </cell>
          <cell r="L144">
            <v>3174</v>
          </cell>
          <cell r="M144">
            <v>-42611.33</v>
          </cell>
        </row>
        <row r="145">
          <cell r="K145">
            <v>-21106.33</v>
          </cell>
          <cell r="L145">
            <v>1587</v>
          </cell>
          <cell r="M145">
            <v>-22693.33</v>
          </cell>
        </row>
        <row r="146">
          <cell r="K146">
            <v>-37042.78</v>
          </cell>
          <cell r="L146">
            <v>2645</v>
          </cell>
          <cell r="M146">
            <v>-39687.78</v>
          </cell>
        </row>
        <row r="147">
          <cell r="K147">
            <v>-12570</v>
          </cell>
          <cell r="L147">
            <v>1246.67</v>
          </cell>
          <cell r="M147">
            <v>-13816.67</v>
          </cell>
        </row>
        <row r="148">
          <cell r="K148">
            <v>-3308.47</v>
          </cell>
          <cell r="L148">
            <v>57.64</v>
          </cell>
          <cell r="M148">
            <v>-3366.11</v>
          </cell>
        </row>
        <row r="149">
          <cell r="K149">
            <v>-257809.73</v>
          </cell>
          <cell r="L149">
            <v>17706.939999999999</v>
          </cell>
          <cell r="M149">
            <v>-275516.67</v>
          </cell>
        </row>
        <row r="150">
          <cell r="K150">
            <v>-9512</v>
          </cell>
          <cell r="L150">
            <v>12122</v>
          </cell>
          <cell r="M150">
            <v>-21634</v>
          </cell>
        </row>
        <row r="151">
          <cell r="K151">
            <v>-12123.61</v>
          </cell>
          <cell r="L151">
            <v>8418.06</v>
          </cell>
          <cell r="M151">
            <v>-20541.669999999998</v>
          </cell>
        </row>
        <row r="152">
          <cell r="K152">
            <v>-11430.84</v>
          </cell>
          <cell r="L152">
            <v>5050.83</v>
          </cell>
          <cell r="M152">
            <v>-16481.669999999998</v>
          </cell>
        </row>
        <row r="153">
          <cell r="K153">
            <v>-52038.89</v>
          </cell>
          <cell r="L153">
            <v>16836.11</v>
          </cell>
          <cell r="M153">
            <v>-68875</v>
          </cell>
        </row>
        <row r="154">
          <cell r="K154">
            <v>-13009.72</v>
          </cell>
          <cell r="L154">
            <v>4209.03</v>
          </cell>
          <cell r="M154">
            <v>-17218.75</v>
          </cell>
        </row>
        <row r="155">
          <cell r="K155">
            <v>-15966.1</v>
          </cell>
          <cell r="L155">
            <v>3367.23</v>
          </cell>
          <cell r="M155">
            <v>-19333.330000000002</v>
          </cell>
        </row>
        <row r="156">
          <cell r="K156">
            <v>-5588.14</v>
          </cell>
          <cell r="L156">
            <v>1178.53</v>
          </cell>
          <cell r="M156">
            <v>-6766.67</v>
          </cell>
        </row>
        <row r="157">
          <cell r="K157">
            <v>-9231.66</v>
          </cell>
          <cell r="L157">
            <v>1683.61</v>
          </cell>
          <cell r="M157">
            <v>-10915.27</v>
          </cell>
        </row>
        <row r="158">
          <cell r="K158">
            <v>-9231.66</v>
          </cell>
          <cell r="L158">
            <v>1683.61</v>
          </cell>
          <cell r="M158">
            <v>-10915.27</v>
          </cell>
        </row>
        <row r="159">
          <cell r="K159">
            <v>-84970</v>
          </cell>
          <cell r="L159">
            <v>30305</v>
          </cell>
          <cell r="M159">
            <v>-115275</v>
          </cell>
        </row>
        <row r="160">
          <cell r="K160">
            <v>-24251.25</v>
          </cell>
          <cell r="L160">
            <v>5050.83</v>
          </cell>
          <cell r="M160">
            <v>-29302.080000000002</v>
          </cell>
        </row>
        <row r="161">
          <cell r="K161">
            <v>-19349.439999999999</v>
          </cell>
          <cell r="L161">
            <v>3367.23</v>
          </cell>
          <cell r="M161">
            <v>-22716.67</v>
          </cell>
        </row>
        <row r="162">
          <cell r="K162">
            <v>-33132.5</v>
          </cell>
          <cell r="L162">
            <v>5050.83</v>
          </cell>
          <cell r="M162">
            <v>-38183.33</v>
          </cell>
        </row>
        <row r="163">
          <cell r="K163">
            <v>-104905.49</v>
          </cell>
          <cell r="L163">
            <v>10943.47</v>
          </cell>
          <cell r="M163">
            <v>-115848.96000000001</v>
          </cell>
        </row>
        <row r="164">
          <cell r="K164">
            <v>-44550.05</v>
          </cell>
          <cell r="L164">
            <v>3535.58</v>
          </cell>
          <cell r="M164">
            <v>-48085.63</v>
          </cell>
        </row>
        <row r="165">
          <cell r="K165">
            <v>-68928.17</v>
          </cell>
          <cell r="L165">
            <v>6566.08</v>
          </cell>
          <cell r="M165">
            <v>-75494.25</v>
          </cell>
        </row>
        <row r="166">
          <cell r="K166">
            <v>-28352.33</v>
          </cell>
          <cell r="L166">
            <v>2357.06</v>
          </cell>
          <cell r="M166">
            <v>-30709.39</v>
          </cell>
        </row>
        <row r="167">
          <cell r="K167">
            <v>-22064.17</v>
          </cell>
          <cell r="L167">
            <v>6467.08</v>
          </cell>
          <cell r="M167">
            <v>-28531.25</v>
          </cell>
        </row>
        <row r="168">
          <cell r="K168">
            <v>-12512.5</v>
          </cell>
          <cell r="L168">
            <v>2025.83</v>
          </cell>
          <cell r="M168">
            <v>-14538.33</v>
          </cell>
        </row>
        <row r="169">
          <cell r="K169">
            <v>-1783.06</v>
          </cell>
          <cell r="L169">
            <v>79.72</v>
          </cell>
          <cell r="M169">
            <v>-1862.78</v>
          </cell>
        </row>
        <row r="170">
          <cell r="K170">
            <v>-1318.03</v>
          </cell>
          <cell r="L170">
            <v>52.39</v>
          </cell>
          <cell r="M170">
            <v>-1370.42</v>
          </cell>
        </row>
        <row r="171">
          <cell r="K171">
            <v>-747</v>
          </cell>
          <cell r="L171">
            <v>27.33</v>
          </cell>
          <cell r="M171">
            <v>-774.33</v>
          </cell>
        </row>
        <row r="172">
          <cell r="K172">
            <v>-1335</v>
          </cell>
          <cell r="L172">
            <v>45.56</v>
          </cell>
          <cell r="M172">
            <v>-1380.56</v>
          </cell>
        </row>
        <row r="173">
          <cell r="K173">
            <v>-4028.89</v>
          </cell>
          <cell r="L173">
            <v>182.22</v>
          </cell>
          <cell r="M173">
            <v>-4211.1099999999997</v>
          </cell>
        </row>
        <row r="174">
          <cell r="K174">
            <v>-31981.25</v>
          </cell>
          <cell r="L174">
            <v>2992.08</v>
          </cell>
          <cell r="M174">
            <v>-34973.33</v>
          </cell>
        </row>
        <row r="175">
          <cell r="K175">
            <v>-22646.25</v>
          </cell>
          <cell r="L175">
            <v>1878.75</v>
          </cell>
          <cell r="M175">
            <v>-24525</v>
          </cell>
        </row>
        <row r="176">
          <cell r="K176">
            <v>-23790</v>
          </cell>
          <cell r="L176">
            <v>1670</v>
          </cell>
          <cell r="M176">
            <v>-25460</v>
          </cell>
        </row>
        <row r="177">
          <cell r="K177">
            <v>-16683.330000000002</v>
          </cell>
          <cell r="L177">
            <v>974.17</v>
          </cell>
          <cell r="M177">
            <v>-17657.5</v>
          </cell>
        </row>
        <row r="178">
          <cell r="K178">
            <v>-13416.67</v>
          </cell>
          <cell r="L178">
            <v>695.83</v>
          </cell>
          <cell r="M178">
            <v>-14112.5</v>
          </cell>
        </row>
        <row r="179">
          <cell r="K179">
            <v>-24062.5</v>
          </cell>
          <cell r="L179">
            <v>3895.83</v>
          </cell>
          <cell r="M179">
            <v>-27958.33</v>
          </cell>
        </row>
        <row r="180">
          <cell r="K180">
            <v>-23602.78</v>
          </cell>
          <cell r="L180">
            <v>1683.61</v>
          </cell>
          <cell r="M180">
            <v>-25286.39</v>
          </cell>
        </row>
        <row r="181">
          <cell r="K181">
            <v>-22131.11</v>
          </cell>
          <cell r="L181">
            <v>10580</v>
          </cell>
          <cell r="M181">
            <v>-32711.11</v>
          </cell>
        </row>
        <row r="182">
          <cell r="K182">
            <v>-15601.67</v>
          </cell>
          <cell r="L182">
            <v>5290</v>
          </cell>
          <cell r="M182">
            <v>-20891.669999999998</v>
          </cell>
        </row>
        <row r="183">
          <cell r="K183">
            <v>-15601.67</v>
          </cell>
          <cell r="L183">
            <v>5290</v>
          </cell>
          <cell r="M183">
            <v>-20891.669999999998</v>
          </cell>
        </row>
        <row r="184">
          <cell r="K184">
            <v>-30110.83</v>
          </cell>
          <cell r="L184">
            <v>7935</v>
          </cell>
          <cell r="M184">
            <v>-38045.83</v>
          </cell>
        </row>
        <row r="185">
          <cell r="K185">
            <v>-30110.83</v>
          </cell>
          <cell r="L185">
            <v>7935</v>
          </cell>
          <cell r="M185">
            <v>-38045.83</v>
          </cell>
        </row>
        <row r="186">
          <cell r="K186">
            <v>-37298.33</v>
          </cell>
          <cell r="L186">
            <v>7935</v>
          </cell>
          <cell r="M186">
            <v>-45233.33</v>
          </cell>
        </row>
        <row r="187">
          <cell r="K187">
            <v>-350133.33</v>
          </cell>
          <cell r="L187">
            <v>21991.67</v>
          </cell>
          <cell r="M187">
            <v>-372125</v>
          </cell>
        </row>
        <row r="188">
          <cell r="K188">
            <v>-30010.14</v>
          </cell>
          <cell r="L188">
            <v>4150.97</v>
          </cell>
          <cell r="M188">
            <v>-34161.11</v>
          </cell>
        </row>
        <row r="189">
          <cell r="K189">
            <v>-68204.86</v>
          </cell>
          <cell r="L189">
            <v>9434.0300000000007</v>
          </cell>
          <cell r="M189">
            <v>-77638.89</v>
          </cell>
        </row>
        <row r="190">
          <cell r="K190">
            <v>-234541.68</v>
          </cell>
          <cell r="L190">
            <v>56604.160000000003</v>
          </cell>
          <cell r="M190">
            <v>-291145.84000000003</v>
          </cell>
        </row>
        <row r="191">
          <cell r="K191">
            <v>-12057.5</v>
          </cell>
          <cell r="L191">
            <v>1132.0899999999999</v>
          </cell>
          <cell r="M191">
            <v>-13189.59</v>
          </cell>
        </row>
        <row r="192">
          <cell r="K192">
            <v>-5571.05</v>
          </cell>
          <cell r="L192">
            <v>566.04</v>
          </cell>
          <cell r="M192">
            <v>-6137.09</v>
          </cell>
        </row>
        <row r="193">
          <cell r="K193">
            <v>-35226.39</v>
          </cell>
          <cell r="L193">
            <v>3773.61</v>
          </cell>
          <cell r="M193">
            <v>-39000</v>
          </cell>
        </row>
        <row r="194">
          <cell r="K194">
            <v>-12329.24</v>
          </cell>
          <cell r="L194">
            <v>1320.76</v>
          </cell>
          <cell r="M194">
            <v>-13650</v>
          </cell>
        </row>
        <row r="195">
          <cell r="K195">
            <v>-66209.72</v>
          </cell>
          <cell r="L195">
            <v>7547.22</v>
          </cell>
          <cell r="M195">
            <v>-73756.94</v>
          </cell>
        </row>
        <row r="196">
          <cell r="K196">
            <v>-16552.43</v>
          </cell>
          <cell r="L196">
            <v>1886.81</v>
          </cell>
          <cell r="M196">
            <v>-18439.240000000002</v>
          </cell>
        </row>
        <row r="197">
          <cell r="K197">
            <v>-45730.22</v>
          </cell>
          <cell r="L197">
            <v>5660.41</v>
          </cell>
          <cell r="M197">
            <v>-51390.63</v>
          </cell>
        </row>
        <row r="198">
          <cell r="K198">
            <v>-19816.419999999998</v>
          </cell>
          <cell r="L198">
            <v>2452.85</v>
          </cell>
          <cell r="M198">
            <v>-22269.27</v>
          </cell>
        </row>
        <row r="199">
          <cell r="K199">
            <v>-69088.59</v>
          </cell>
          <cell r="L199">
            <v>4447.63</v>
          </cell>
          <cell r="M199">
            <v>-73536.22</v>
          </cell>
        </row>
        <row r="200">
          <cell r="K200">
            <v>-50133.41</v>
          </cell>
          <cell r="L200">
            <v>3139.5</v>
          </cell>
          <cell r="M200">
            <v>-53272.91</v>
          </cell>
        </row>
        <row r="201">
          <cell r="K201">
            <v>-38481.620000000003</v>
          </cell>
          <cell r="L201">
            <v>2354.63</v>
          </cell>
          <cell r="M201">
            <v>-40836.25</v>
          </cell>
        </row>
        <row r="202">
          <cell r="K202">
            <v>-17980</v>
          </cell>
          <cell r="L202">
            <v>1346.89</v>
          </cell>
          <cell r="M202">
            <v>-19326.89</v>
          </cell>
        </row>
        <row r="203">
          <cell r="K203">
            <v>-8781.66</v>
          </cell>
          <cell r="L203">
            <v>1246.67</v>
          </cell>
          <cell r="M203">
            <v>-10028.33</v>
          </cell>
        </row>
        <row r="204">
          <cell r="K204">
            <v>-12155</v>
          </cell>
          <cell r="L204">
            <v>1558.33</v>
          </cell>
          <cell r="M204">
            <v>-13713.33</v>
          </cell>
        </row>
        <row r="205">
          <cell r="K205">
            <v>-14586</v>
          </cell>
          <cell r="L205">
            <v>1870</v>
          </cell>
          <cell r="M205">
            <v>-16456</v>
          </cell>
        </row>
        <row r="206">
          <cell r="K206">
            <v>-578355.55000000005</v>
          </cell>
          <cell r="L206">
            <v>52325</v>
          </cell>
          <cell r="M206">
            <v>-630680.55000000005</v>
          </cell>
        </row>
        <row r="207">
          <cell r="K207">
            <v>-150461.67000000001</v>
          </cell>
          <cell r="L207">
            <v>11111.83</v>
          </cell>
          <cell r="M207">
            <v>-161573.5</v>
          </cell>
        </row>
        <row r="208">
          <cell r="K208">
            <v>-96376.67</v>
          </cell>
          <cell r="L208">
            <v>6734.44</v>
          </cell>
          <cell r="M208">
            <v>-103111.11</v>
          </cell>
        </row>
        <row r="209">
          <cell r="K209">
            <v>-67642.5</v>
          </cell>
          <cell r="L209">
            <v>4545.75</v>
          </cell>
          <cell r="M209">
            <v>-72188.25</v>
          </cell>
        </row>
        <row r="210">
          <cell r="K210">
            <v>-38799.58</v>
          </cell>
          <cell r="L210">
            <v>2525.42</v>
          </cell>
          <cell r="M210">
            <v>-41325</v>
          </cell>
        </row>
        <row r="211">
          <cell r="K211">
            <v>-29250.53</v>
          </cell>
          <cell r="L211">
            <v>1851.97</v>
          </cell>
          <cell r="M211">
            <v>-31102.5</v>
          </cell>
        </row>
        <row r="212">
          <cell r="K212">
            <v>-21756.44</v>
          </cell>
          <cell r="L212">
            <v>1346.89</v>
          </cell>
          <cell r="M212">
            <v>-23103.33</v>
          </cell>
        </row>
        <row r="213">
          <cell r="K213">
            <v>-8339.92</v>
          </cell>
          <cell r="L213">
            <v>505.08</v>
          </cell>
          <cell r="M213">
            <v>-8845</v>
          </cell>
        </row>
        <row r="214">
          <cell r="K214">
            <v>-155351.39000000001</v>
          </cell>
          <cell r="L214">
            <v>16836.11</v>
          </cell>
          <cell r="M214">
            <v>-172187.5</v>
          </cell>
        </row>
        <row r="215">
          <cell r="K215">
            <v>-65163</v>
          </cell>
          <cell r="L215">
            <v>7071.17</v>
          </cell>
          <cell r="M215">
            <v>-72234.17</v>
          </cell>
        </row>
        <row r="216">
          <cell r="K216">
            <v>-50366.559999999998</v>
          </cell>
          <cell r="L216">
            <v>4882.47</v>
          </cell>
          <cell r="M216">
            <v>-55249.03</v>
          </cell>
        </row>
        <row r="217">
          <cell r="K217">
            <v>-82070</v>
          </cell>
          <cell r="L217">
            <v>6734.44</v>
          </cell>
          <cell r="M217">
            <v>-88804.44</v>
          </cell>
        </row>
        <row r="218">
          <cell r="K218">
            <v>-36702.730000000003</v>
          </cell>
          <cell r="L218">
            <v>3703.94</v>
          </cell>
          <cell r="M218">
            <v>-40406.67</v>
          </cell>
        </row>
        <row r="219">
          <cell r="K219">
            <v>-21827.34</v>
          </cell>
          <cell r="L219">
            <v>2020.33</v>
          </cell>
          <cell r="M219">
            <v>-23847.67</v>
          </cell>
        </row>
        <row r="220">
          <cell r="K220">
            <v>-36932.31</v>
          </cell>
          <cell r="L220">
            <v>3198.86</v>
          </cell>
          <cell r="M220">
            <v>-40131.17</v>
          </cell>
        </row>
        <row r="221">
          <cell r="K221">
            <v>-9434.8799999999992</v>
          </cell>
          <cell r="L221">
            <v>415.56</v>
          </cell>
          <cell r="M221">
            <v>-9850.44</v>
          </cell>
        </row>
        <row r="222">
          <cell r="K222">
            <v>-1341.67</v>
          </cell>
          <cell r="L222">
            <v>92575</v>
          </cell>
          <cell r="M222">
            <v>-93916.67</v>
          </cell>
        </row>
        <row r="223">
          <cell r="K223">
            <v>-191.67</v>
          </cell>
          <cell r="L223">
            <v>13225</v>
          </cell>
          <cell r="M223">
            <v>-13416.67</v>
          </cell>
        </row>
        <row r="224">
          <cell r="K224">
            <v>-5070.22</v>
          </cell>
          <cell r="L224">
            <v>1058</v>
          </cell>
          <cell r="M224">
            <v>-6128.22</v>
          </cell>
        </row>
        <row r="225">
          <cell r="K225">
            <v>-6463</v>
          </cell>
          <cell r="L225">
            <v>1587</v>
          </cell>
          <cell r="M225">
            <v>-8050</v>
          </cell>
        </row>
        <row r="226">
          <cell r="K226">
            <v>-6535.58</v>
          </cell>
          <cell r="L226">
            <v>2010.2</v>
          </cell>
          <cell r="M226">
            <v>-8545.7800000000007</v>
          </cell>
        </row>
        <row r="227">
          <cell r="K227">
            <v>-6060.5</v>
          </cell>
          <cell r="L227">
            <v>13489.5</v>
          </cell>
          <cell r="M227">
            <v>-19550</v>
          </cell>
        </row>
        <row r="228">
          <cell r="K228">
            <v>-1912.19</v>
          </cell>
          <cell r="L228">
            <v>19308.5</v>
          </cell>
          <cell r="M228">
            <v>-21220.69</v>
          </cell>
        </row>
        <row r="229">
          <cell r="K229">
            <v>-8932.31</v>
          </cell>
          <cell r="L229">
            <v>90194.5</v>
          </cell>
          <cell r="M229">
            <v>-99126.81</v>
          </cell>
        </row>
        <row r="230">
          <cell r="K230">
            <v>-15847.78</v>
          </cell>
          <cell r="L230">
            <v>1766.11</v>
          </cell>
          <cell r="M230">
            <v>-17613.89</v>
          </cell>
        </row>
        <row r="231">
          <cell r="K231">
            <v>-22446.67</v>
          </cell>
          <cell r="L231">
            <v>2908.89</v>
          </cell>
          <cell r="M231">
            <v>-25355.56</v>
          </cell>
        </row>
        <row r="232">
          <cell r="K232">
            <v>-89760.65</v>
          </cell>
          <cell r="L232">
            <v>9384.68</v>
          </cell>
          <cell r="M232">
            <v>-99145.33</v>
          </cell>
        </row>
        <row r="233">
          <cell r="K233">
            <v>-59332.66</v>
          </cell>
          <cell r="L233">
            <v>5666.23</v>
          </cell>
          <cell r="M233">
            <v>-64998.89</v>
          </cell>
        </row>
        <row r="234">
          <cell r="K234">
            <v>-25579.34</v>
          </cell>
          <cell r="L234">
            <v>2124.83</v>
          </cell>
          <cell r="M234">
            <v>-27704.17</v>
          </cell>
        </row>
        <row r="235">
          <cell r="K235">
            <v>-20061.37</v>
          </cell>
          <cell r="L235">
            <v>1593.63</v>
          </cell>
          <cell r="M235">
            <v>-21655</v>
          </cell>
        </row>
        <row r="236">
          <cell r="K236">
            <v>-13902.91</v>
          </cell>
          <cell r="L236">
            <v>1062.42</v>
          </cell>
          <cell r="M236">
            <v>-14965.33</v>
          </cell>
        </row>
        <row r="237">
          <cell r="K237">
            <v>-12050.5</v>
          </cell>
          <cell r="L237">
            <v>1090.83</v>
          </cell>
          <cell r="M237">
            <v>-13141.33</v>
          </cell>
        </row>
        <row r="238">
          <cell r="K238">
            <v>-7243.5</v>
          </cell>
          <cell r="L238">
            <v>701.25</v>
          </cell>
          <cell r="M238">
            <v>-7944.75</v>
          </cell>
        </row>
        <row r="239">
          <cell r="K239">
            <v>-12567.96</v>
          </cell>
          <cell r="L239">
            <v>1324.58</v>
          </cell>
          <cell r="M239">
            <v>-13892.54</v>
          </cell>
        </row>
        <row r="240">
          <cell r="K240">
            <v>-15950</v>
          </cell>
          <cell r="L240">
            <v>1870</v>
          </cell>
          <cell r="M240">
            <v>-17820</v>
          </cell>
        </row>
        <row r="241">
          <cell r="K241">
            <v>-49570.11</v>
          </cell>
          <cell r="L241">
            <v>3703</v>
          </cell>
          <cell r="M241">
            <v>-53273.11</v>
          </cell>
        </row>
        <row r="242">
          <cell r="K242">
            <v>-39508.89</v>
          </cell>
          <cell r="L242">
            <v>2645</v>
          </cell>
          <cell r="M242">
            <v>-42153.89</v>
          </cell>
        </row>
        <row r="243">
          <cell r="K243">
            <v>-4355.55</v>
          </cell>
          <cell r="L243">
            <v>865.67</v>
          </cell>
          <cell r="M243">
            <v>-5221.22</v>
          </cell>
        </row>
        <row r="244">
          <cell r="K244">
            <v>-10937.89</v>
          </cell>
          <cell r="L244">
            <v>21208.83</v>
          </cell>
          <cell r="M244">
            <v>-32146.720000000001</v>
          </cell>
        </row>
        <row r="245">
          <cell r="K245">
            <v>-1785.77</v>
          </cell>
          <cell r="L245">
            <v>3462.67</v>
          </cell>
          <cell r="M245">
            <v>-5248.44</v>
          </cell>
        </row>
        <row r="246">
          <cell r="K246">
            <v>-3591</v>
          </cell>
          <cell r="L246">
            <v>7049</v>
          </cell>
          <cell r="M246">
            <v>-10640</v>
          </cell>
        </row>
        <row r="247">
          <cell r="K247">
            <v>-1417.5</v>
          </cell>
          <cell r="L247">
            <v>2782.5</v>
          </cell>
          <cell r="M247">
            <v>-4200</v>
          </cell>
        </row>
        <row r="248">
          <cell r="K248">
            <v>-3027.5</v>
          </cell>
          <cell r="L248">
            <v>927.5</v>
          </cell>
          <cell r="M248">
            <v>-3955</v>
          </cell>
        </row>
        <row r="249">
          <cell r="K249">
            <v>-6458.66</v>
          </cell>
          <cell r="L249">
            <v>1978.67</v>
          </cell>
          <cell r="M249">
            <v>-8437.33</v>
          </cell>
        </row>
        <row r="250">
          <cell r="K250">
            <v>-2055.67</v>
          </cell>
          <cell r="L250">
            <v>371</v>
          </cell>
          <cell r="M250">
            <v>-2426.67</v>
          </cell>
        </row>
        <row r="251">
          <cell r="K251">
            <v>-23293.89</v>
          </cell>
          <cell r="L251">
            <v>2645</v>
          </cell>
          <cell r="M251">
            <v>-25938.89</v>
          </cell>
        </row>
        <row r="252">
          <cell r="K252">
            <v>-55775</v>
          </cell>
          <cell r="L252">
            <v>7935</v>
          </cell>
          <cell r="M252">
            <v>-63710</v>
          </cell>
        </row>
        <row r="253">
          <cell r="K253">
            <v>-50140</v>
          </cell>
          <cell r="L253">
            <v>7935</v>
          </cell>
          <cell r="M253">
            <v>-58075</v>
          </cell>
        </row>
        <row r="254">
          <cell r="K254">
            <v>-79624.72</v>
          </cell>
          <cell r="L254">
            <v>14547.5</v>
          </cell>
          <cell r="M254">
            <v>-94172.22</v>
          </cell>
        </row>
        <row r="255">
          <cell r="K255">
            <v>-33074</v>
          </cell>
          <cell r="L255">
            <v>9522</v>
          </cell>
          <cell r="M255">
            <v>-42596</v>
          </cell>
        </row>
        <row r="256">
          <cell r="K256">
            <v>-130275.83</v>
          </cell>
          <cell r="L256">
            <v>55545</v>
          </cell>
          <cell r="M256">
            <v>-185820.83</v>
          </cell>
        </row>
        <row r="257">
          <cell r="K257">
            <v>-105696.5</v>
          </cell>
          <cell r="L257">
            <v>72208.5</v>
          </cell>
          <cell r="M257">
            <v>-177905</v>
          </cell>
        </row>
        <row r="258">
          <cell r="K258">
            <v>-14247.22</v>
          </cell>
          <cell r="L258">
            <v>13225</v>
          </cell>
          <cell r="M258">
            <v>-27472.22</v>
          </cell>
        </row>
        <row r="259">
          <cell r="K259">
            <v>-40206.839999999997</v>
          </cell>
          <cell r="L259">
            <v>11511.5</v>
          </cell>
          <cell r="M259">
            <v>-51718.34</v>
          </cell>
        </row>
        <row r="260">
          <cell r="K260">
            <v>-26727.46</v>
          </cell>
          <cell r="L260">
            <v>4970.88</v>
          </cell>
          <cell r="M260">
            <v>-31698.34</v>
          </cell>
        </row>
        <row r="261">
          <cell r="K261">
            <v>-17628.71</v>
          </cell>
          <cell r="L261">
            <v>2877.88</v>
          </cell>
          <cell r="M261">
            <v>-20506.59</v>
          </cell>
        </row>
        <row r="262">
          <cell r="K262">
            <v>-21278.84</v>
          </cell>
          <cell r="L262">
            <v>3139.5</v>
          </cell>
          <cell r="M262">
            <v>-24418.34</v>
          </cell>
        </row>
        <row r="263">
          <cell r="K263">
            <v>-5774.71</v>
          </cell>
          <cell r="L263">
            <v>784.88</v>
          </cell>
          <cell r="M263">
            <v>-6559.59</v>
          </cell>
        </row>
        <row r="264">
          <cell r="K264">
            <v>-399720.83</v>
          </cell>
          <cell r="L264">
            <v>39675</v>
          </cell>
          <cell r="M264">
            <v>-439395.83</v>
          </cell>
        </row>
        <row r="265">
          <cell r="K265">
            <v>-96398.75</v>
          </cell>
          <cell r="L265">
            <v>9257.5</v>
          </cell>
          <cell r="M265">
            <v>-105656.25</v>
          </cell>
        </row>
        <row r="266">
          <cell r="K266">
            <v>-63273</v>
          </cell>
          <cell r="L266">
            <v>5554.5</v>
          </cell>
          <cell r="M266">
            <v>-68827.5</v>
          </cell>
        </row>
        <row r="267">
          <cell r="K267">
            <v>-323022.21999999997</v>
          </cell>
          <cell r="L267">
            <v>26450</v>
          </cell>
          <cell r="M267">
            <v>-349472.22</v>
          </cell>
        </row>
        <row r="268">
          <cell r="K268">
            <v>-27247.33</v>
          </cell>
          <cell r="L268">
            <v>2116</v>
          </cell>
          <cell r="M268">
            <v>-29363.33</v>
          </cell>
        </row>
        <row r="269">
          <cell r="K269">
            <v>-14748.11</v>
          </cell>
          <cell r="L269">
            <v>1058</v>
          </cell>
          <cell r="M269">
            <v>-15806.11</v>
          </cell>
        </row>
        <row r="270">
          <cell r="K270">
            <v>-76232.22</v>
          </cell>
          <cell r="L270">
            <v>5290</v>
          </cell>
          <cell r="M270">
            <v>-81522.22</v>
          </cell>
        </row>
        <row r="271">
          <cell r="K271">
            <v>-27775.759999999998</v>
          </cell>
          <cell r="L271">
            <v>2075.4899999999998</v>
          </cell>
          <cell r="M271">
            <v>-29851.25</v>
          </cell>
        </row>
        <row r="272">
          <cell r="K272">
            <v>-18863.55</v>
          </cell>
          <cell r="L272">
            <v>1320.76</v>
          </cell>
          <cell r="M272">
            <v>-20184.310000000001</v>
          </cell>
        </row>
        <row r="273">
          <cell r="K273">
            <v>-22648.89</v>
          </cell>
          <cell r="L273">
            <v>1509.44</v>
          </cell>
          <cell r="M273">
            <v>-24158.33</v>
          </cell>
        </row>
        <row r="274">
          <cell r="K274">
            <v>-86.61</v>
          </cell>
          <cell r="L274">
            <v>2.2799999999999998</v>
          </cell>
          <cell r="M274">
            <v>-88.89</v>
          </cell>
        </row>
        <row r="275">
          <cell r="K275">
            <v>-359.33</v>
          </cell>
          <cell r="L275">
            <v>31.17</v>
          </cell>
          <cell r="M275">
            <v>-390.5</v>
          </cell>
        </row>
        <row r="276">
          <cell r="K276">
            <v>-206.73</v>
          </cell>
          <cell r="L276">
            <v>6.38</v>
          </cell>
          <cell r="M276">
            <v>-213.11</v>
          </cell>
        </row>
        <row r="277">
          <cell r="K277">
            <v>-94.94</v>
          </cell>
          <cell r="L277">
            <v>2.73</v>
          </cell>
          <cell r="M277">
            <v>-97.67</v>
          </cell>
        </row>
        <row r="278">
          <cell r="K278">
            <v>-99.94</v>
          </cell>
          <cell r="L278">
            <v>2.73</v>
          </cell>
          <cell r="M278">
            <v>-102.67</v>
          </cell>
        </row>
        <row r="279">
          <cell r="K279">
            <v>-45.11</v>
          </cell>
          <cell r="L279">
            <v>1.1399999999999999</v>
          </cell>
          <cell r="M279">
            <v>-46.25</v>
          </cell>
        </row>
        <row r="280">
          <cell r="K280">
            <v>-834.16</v>
          </cell>
          <cell r="L280">
            <v>77.92</v>
          </cell>
          <cell r="M280">
            <v>-912.08</v>
          </cell>
        </row>
        <row r="281">
          <cell r="K281">
            <v>-1530.84</v>
          </cell>
          <cell r="L281">
            <v>155.83000000000001</v>
          </cell>
          <cell r="M281">
            <v>-1686.67</v>
          </cell>
        </row>
        <row r="282">
          <cell r="K282">
            <v>-682.91</v>
          </cell>
          <cell r="L282">
            <v>77.92</v>
          </cell>
          <cell r="M282">
            <v>-760.83</v>
          </cell>
        </row>
        <row r="283">
          <cell r="K283">
            <v>-2310</v>
          </cell>
          <cell r="L283">
            <v>311.67</v>
          </cell>
          <cell r="M283">
            <v>-2621.67</v>
          </cell>
        </row>
        <row r="284">
          <cell r="K284">
            <v>-2255.91</v>
          </cell>
          <cell r="L284">
            <v>358.42</v>
          </cell>
          <cell r="M284">
            <v>-2614.33</v>
          </cell>
        </row>
        <row r="285">
          <cell r="K285">
            <v>-3712.5</v>
          </cell>
          <cell r="L285">
            <v>701.25</v>
          </cell>
          <cell r="M285">
            <v>-4413.75</v>
          </cell>
        </row>
        <row r="286">
          <cell r="K286">
            <v>-3003</v>
          </cell>
          <cell r="L286">
            <v>218.17</v>
          </cell>
          <cell r="M286">
            <v>-3221.17</v>
          </cell>
        </row>
        <row r="287">
          <cell r="K287">
            <v>-2696.13</v>
          </cell>
          <cell r="L287">
            <v>179.98</v>
          </cell>
          <cell r="M287">
            <v>-2876.11</v>
          </cell>
        </row>
        <row r="288">
          <cell r="K288">
            <v>-4605.05</v>
          </cell>
          <cell r="L288">
            <v>323.95</v>
          </cell>
          <cell r="M288">
            <v>-4929</v>
          </cell>
        </row>
        <row r="289">
          <cell r="K289">
            <v>-3760.04</v>
          </cell>
          <cell r="L289">
            <v>269.95999999999998</v>
          </cell>
          <cell r="M289">
            <v>-4030</v>
          </cell>
        </row>
        <row r="290">
          <cell r="K290">
            <v>-5695.74</v>
          </cell>
          <cell r="L290">
            <v>431.93</v>
          </cell>
          <cell r="M290">
            <v>-6127.67</v>
          </cell>
        </row>
        <row r="291">
          <cell r="K291">
            <v>-9334.6200000000008</v>
          </cell>
          <cell r="L291">
            <v>755.88</v>
          </cell>
          <cell r="M291">
            <v>-10090.5</v>
          </cell>
        </row>
        <row r="292">
          <cell r="K292">
            <v>-6796.75</v>
          </cell>
          <cell r="L292">
            <v>539.91999999999996</v>
          </cell>
          <cell r="M292">
            <v>-7336.67</v>
          </cell>
        </row>
        <row r="293">
          <cell r="K293">
            <v>-14.5</v>
          </cell>
          <cell r="L293">
            <v>0.56999999999999995</v>
          </cell>
          <cell r="M293">
            <v>-15.07</v>
          </cell>
        </row>
        <row r="294">
          <cell r="K294">
            <v>-55.83</v>
          </cell>
          <cell r="L294">
            <v>2.85</v>
          </cell>
          <cell r="M294">
            <v>-58.68</v>
          </cell>
        </row>
        <row r="295">
          <cell r="K295">
            <v>-58.25</v>
          </cell>
          <cell r="L295">
            <v>3.42</v>
          </cell>
          <cell r="M295">
            <v>-61.67</v>
          </cell>
        </row>
        <row r="296">
          <cell r="K296">
            <v>-65.44</v>
          </cell>
          <cell r="L296">
            <v>4.5599999999999996</v>
          </cell>
          <cell r="M296">
            <v>-70</v>
          </cell>
        </row>
        <row r="297">
          <cell r="K297">
            <v>-54.33</v>
          </cell>
          <cell r="L297">
            <v>4.5599999999999996</v>
          </cell>
          <cell r="M297">
            <v>-58.89</v>
          </cell>
        </row>
        <row r="298">
          <cell r="K298">
            <v>-1488</v>
          </cell>
          <cell r="L298">
            <v>492</v>
          </cell>
          <cell r="M298">
            <v>-1980</v>
          </cell>
        </row>
        <row r="299">
          <cell r="K299">
            <v>-1373.5</v>
          </cell>
          <cell r="L299">
            <v>420.25</v>
          </cell>
          <cell r="M299">
            <v>-1793.75</v>
          </cell>
        </row>
        <row r="300">
          <cell r="K300">
            <v>-2542</v>
          </cell>
          <cell r="L300">
            <v>635.5</v>
          </cell>
          <cell r="M300">
            <v>-3177.5</v>
          </cell>
        </row>
        <row r="301">
          <cell r="K301">
            <v>-5610</v>
          </cell>
          <cell r="L301">
            <v>492</v>
          </cell>
          <cell r="M301">
            <v>-6102</v>
          </cell>
        </row>
        <row r="302">
          <cell r="K302">
            <v>-1402.5</v>
          </cell>
          <cell r="L302">
            <v>123</v>
          </cell>
          <cell r="M302">
            <v>-1525.5</v>
          </cell>
        </row>
        <row r="303">
          <cell r="K303">
            <v>-482.32</v>
          </cell>
          <cell r="L303">
            <v>175.39</v>
          </cell>
          <cell r="M303">
            <v>-657.71</v>
          </cell>
        </row>
        <row r="304">
          <cell r="K304">
            <v>-626.39</v>
          </cell>
          <cell r="L304">
            <v>227.78</v>
          </cell>
          <cell r="M304">
            <v>-854.17</v>
          </cell>
        </row>
        <row r="305">
          <cell r="K305">
            <v>-339.16</v>
          </cell>
          <cell r="L305">
            <v>84.28</v>
          </cell>
          <cell r="M305">
            <v>-423.44</v>
          </cell>
        </row>
        <row r="306">
          <cell r="K306">
            <v>-275</v>
          </cell>
          <cell r="L306">
            <v>68.33</v>
          </cell>
          <cell r="M306">
            <v>-343.33</v>
          </cell>
        </row>
        <row r="307">
          <cell r="K307">
            <v>-326.74</v>
          </cell>
          <cell r="L307">
            <v>56.94</v>
          </cell>
          <cell r="M307">
            <v>-383.68</v>
          </cell>
        </row>
        <row r="308">
          <cell r="K308">
            <v>-5804.16</v>
          </cell>
          <cell r="L308">
            <v>2041.67</v>
          </cell>
          <cell r="M308">
            <v>-7845.83</v>
          </cell>
        </row>
        <row r="309">
          <cell r="K309">
            <v>-1031.92</v>
          </cell>
          <cell r="L309">
            <v>132.11000000000001</v>
          </cell>
          <cell r="M309">
            <v>-1164.03</v>
          </cell>
        </row>
        <row r="310">
          <cell r="K310">
            <v>-302.45999999999998</v>
          </cell>
          <cell r="L310">
            <v>38.72</v>
          </cell>
          <cell r="M310">
            <v>-341.18</v>
          </cell>
        </row>
        <row r="311">
          <cell r="K311">
            <v>-228.61</v>
          </cell>
          <cell r="L311">
            <v>22.78</v>
          </cell>
          <cell r="M311">
            <v>-251.39</v>
          </cell>
        </row>
        <row r="312">
          <cell r="K312">
            <v>-442.45</v>
          </cell>
          <cell r="L312">
            <v>36.44</v>
          </cell>
          <cell r="M312">
            <v>-478.89</v>
          </cell>
        </row>
        <row r="313">
          <cell r="K313">
            <v>-414.79</v>
          </cell>
          <cell r="L313">
            <v>34.17</v>
          </cell>
          <cell r="M313">
            <v>-448.96</v>
          </cell>
        </row>
        <row r="314">
          <cell r="K314">
            <v>-21.65</v>
          </cell>
          <cell r="L314">
            <v>0.91</v>
          </cell>
          <cell r="M314">
            <v>-22.56</v>
          </cell>
        </row>
        <row r="315">
          <cell r="K315">
            <v>-5150.3999999999996</v>
          </cell>
          <cell r="L315">
            <v>344.1</v>
          </cell>
          <cell r="M315">
            <v>-5494.5</v>
          </cell>
        </row>
        <row r="316">
          <cell r="K316">
            <v>-3005.22</v>
          </cell>
          <cell r="L316">
            <v>191.17</v>
          </cell>
          <cell r="M316">
            <v>-3196.39</v>
          </cell>
        </row>
        <row r="317">
          <cell r="K317">
            <v>-1483.35</v>
          </cell>
          <cell r="L317">
            <v>107.98</v>
          </cell>
          <cell r="M317">
            <v>-1591.33</v>
          </cell>
        </row>
        <row r="318">
          <cell r="K318">
            <v>-3244.15</v>
          </cell>
          <cell r="L318">
            <v>251.96</v>
          </cell>
          <cell r="M318">
            <v>-3496.11</v>
          </cell>
        </row>
        <row r="319">
          <cell r="K319">
            <v>-8649</v>
          </cell>
          <cell r="L319">
            <v>719.89</v>
          </cell>
          <cell r="M319">
            <v>-9368.89</v>
          </cell>
        </row>
        <row r="320">
          <cell r="K320">
            <v>-6648.98</v>
          </cell>
          <cell r="L320">
            <v>611.91</v>
          </cell>
          <cell r="M320">
            <v>-7260.89</v>
          </cell>
        </row>
        <row r="321">
          <cell r="K321">
            <v>-6460</v>
          </cell>
          <cell r="L321">
            <v>515</v>
          </cell>
          <cell r="M321">
            <v>-6975</v>
          </cell>
        </row>
        <row r="322">
          <cell r="K322">
            <v>-3717.5</v>
          </cell>
          <cell r="L322">
            <v>257.5</v>
          </cell>
          <cell r="M322">
            <v>-3975</v>
          </cell>
        </row>
        <row r="323">
          <cell r="K323">
            <v>-5032.5</v>
          </cell>
          <cell r="L323">
            <v>386.25</v>
          </cell>
          <cell r="M323">
            <v>-5418.75</v>
          </cell>
        </row>
        <row r="324">
          <cell r="K324">
            <v>-7210</v>
          </cell>
          <cell r="L324">
            <v>515</v>
          </cell>
          <cell r="M324">
            <v>-7725</v>
          </cell>
        </row>
        <row r="325">
          <cell r="K325">
            <v>-2008.75</v>
          </cell>
          <cell r="L325">
            <v>128.75</v>
          </cell>
          <cell r="M325">
            <v>-2137.5</v>
          </cell>
        </row>
        <row r="326">
          <cell r="K326">
            <v>-13.28</v>
          </cell>
          <cell r="L326">
            <v>2.2799999999999998</v>
          </cell>
          <cell r="M326">
            <v>-15.56</v>
          </cell>
        </row>
        <row r="327">
          <cell r="K327">
            <v>-569.25</v>
          </cell>
          <cell r="L327">
            <v>46.75</v>
          </cell>
          <cell r="M327">
            <v>-616</v>
          </cell>
        </row>
        <row r="328">
          <cell r="K328">
            <v>-10169.83</v>
          </cell>
          <cell r="L328">
            <v>793.5</v>
          </cell>
          <cell r="M328">
            <v>-10963.33</v>
          </cell>
        </row>
        <row r="329">
          <cell r="K329">
            <v>-1622.5</v>
          </cell>
          <cell r="L329">
            <v>155.83000000000001</v>
          </cell>
          <cell r="M329">
            <v>-1778.33</v>
          </cell>
        </row>
        <row r="330">
          <cell r="K330">
            <v>-1521.67</v>
          </cell>
          <cell r="L330">
            <v>155.83000000000001</v>
          </cell>
          <cell r="M330">
            <v>-1677.5</v>
          </cell>
        </row>
        <row r="331">
          <cell r="K331">
            <v>-2676.66</v>
          </cell>
          <cell r="L331">
            <v>311.67</v>
          </cell>
          <cell r="M331">
            <v>-2988.33</v>
          </cell>
        </row>
        <row r="332">
          <cell r="K332">
            <v>-3277.09</v>
          </cell>
          <cell r="L332">
            <v>389.58</v>
          </cell>
          <cell r="M332">
            <v>-3666.67</v>
          </cell>
        </row>
        <row r="333">
          <cell r="K333">
            <v>-1936.47</v>
          </cell>
          <cell r="L333">
            <v>143.97</v>
          </cell>
          <cell r="M333">
            <v>-2080.44</v>
          </cell>
        </row>
        <row r="334">
          <cell r="K334">
            <v>-4755.0600000000004</v>
          </cell>
          <cell r="L334">
            <v>359.94</v>
          </cell>
          <cell r="M334">
            <v>-5115</v>
          </cell>
        </row>
        <row r="335">
          <cell r="K335">
            <v>-1333.52</v>
          </cell>
          <cell r="L335">
            <v>107.98</v>
          </cell>
          <cell r="M335">
            <v>-1441.5</v>
          </cell>
        </row>
        <row r="336">
          <cell r="K336">
            <v>-5689.02</v>
          </cell>
          <cell r="L336">
            <v>467.92</v>
          </cell>
          <cell r="M336">
            <v>-6156.94</v>
          </cell>
        </row>
        <row r="337">
          <cell r="K337">
            <v>-7954.78</v>
          </cell>
          <cell r="L337">
            <v>683.89</v>
          </cell>
          <cell r="M337">
            <v>-8638.67</v>
          </cell>
        </row>
        <row r="338">
          <cell r="K338">
            <v>-5944.25</v>
          </cell>
          <cell r="L338">
            <v>539.91999999999996</v>
          </cell>
          <cell r="M338">
            <v>-6484.17</v>
          </cell>
        </row>
        <row r="339">
          <cell r="K339">
            <v>-2725.77</v>
          </cell>
          <cell r="L339">
            <v>251.96</v>
          </cell>
          <cell r="M339">
            <v>-2977.73</v>
          </cell>
        </row>
        <row r="340">
          <cell r="K340">
            <v>-5582.58</v>
          </cell>
          <cell r="L340">
            <v>539.91999999999996</v>
          </cell>
          <cell r="M340">
            <v>-6122.5</v>
          </cell>
        </row>
        <row r="341">
          <cell r="K341">
            <v>-4591.97</v>
          </cell>
          <cell r="L341">
            <v>467.92</v>
          </cell>
          <cell r="M341">
            <v>-5059.8900000000003</v>
          </cell>
        </row>
        <row r="342">
          <cell r="K342">
            <v>-3175.5</v>
          </cell>
          <cell r="L342">
            <v>336.73</v>
          </cell>
          <cell r="M342">
            <v>-3512.23</v>
          </cell>
        </row>
        <row r="343">
          <cell r="K343">
            <v>-3256.04</v>
          </cell>
          <cell r="L343">
            <v>336.73</v>
          </cell>
          <cell r="M343">
            <v>-3592.77</v>
          </cell>
        </row>
        <row r="344">
          <cell r="K344">
            <v>-3336.6</v>
          </cell>
          <cell r="L344">
            <v>336.73</v>
          </cell>
          <cell r="M344">
            <v>-3673.33</v>
          </cell>
        </row>
        <row r="345">
          <cell r="K345">
            <v>-3497.71</v>
          </cell>
          <cell r="L345">
            <v>336.73</v>
          </cell>
          <cell r="M345">
            <v>-3834.44</v>
          </cell>
        </row>
        <row r="346">
          <cell r="K346">
            <v>-1901.91</v>
          </cell>
          <cell r="L346">
            <v>168.36</v>
          </cell>
          <cell r="M346">
            <v>-2070.27</v>
          </cell>
        </row>
        <row r="347">
          <cell r="K347">
            <v>-3884.38</v>
          </cell>
          <cell r="L347">
            <v>336.73</v>
          </cell>
          <cell r="M347">
            <v>-4221.1099999999997</v>
          </cell>
        </row>
        <row r="348">
          <cell r="K348">
            <v>-2755.5</v>
          </cell>
          <cell r="L348">
            <v>280.5</v>
          </cell>
          <cell r="M348">
            <v>-3036</v>
          </cell>
        </row>
        <row r="349">
          <cell r="K349">
            <v>-32.049999999999997</v>
          </cell>
          <cell r="L349">
            <v>1.1399999999999999</v>
          </cell>
          <cell r="M349">
            <v>-33.19</v>
          </cell>
        </row>
        <row r="350">
          <cell r="K350">
            <v>-54.39</v>
          </cell>
          <cell r="L350">
            <v>2.2799999999999998</v>
          </cell>
          <cell r="M350">
            <v>-56.67</v>
          </cell>
        </row>
        <row r="351">
          <cell r="K351">
            <v>-39.74</v>
          </cell>
          <cell r="L351">
            <v>1.82</v>
          </cell>
          <cell r="M351">
            <v>-41.56</v>
          </cell>
        </row>
        <row r="352">
          <cell r="K352">
            <v>-70.58</v>
          </cell>
          <cell r="L352">
            <v>3.64</v>
          </cell>
          <cell r="M352">
            <v>-74.22</v>
          </cell>
        </row>
        <row r="353">
          <cell r="K353">
            <v>0</v>
          </cell>
          <cell r="L353">
            <v>0</v>
          </cell>
          <cell r="M353">
            <v>0</v>
          </cell>
        </row>
        <row r="354">
          <cell r="K354">
            <v>-1920.63</v>
          </cell>
          <cell r="L354">
            <v>104.37</v>
          </cell>
          <cell r="M354">
            <v>-2025</v>
          </cell>
        </row>
        <row r="355">
          <cell r="K355">
            <v>-2089.38</v>
          </cell>
          <cell r="L355">
            <v>104.37</v>
          </cell>
          <cell r="M355">
            <v>-2193.75</v>
          </cell>
        </row>
        <row r="356">
          <cell r="K356">
            <v>-31.36</v>
          </cell>
          <cell r="L356">
            <v>1.1399999999999999</v>
          </cell>
          <cell r="M356">
            <v>-32.5</v>
          </cell>
        </row>
        <row r="357">
          <cell r="K357">
            <v>-42.55</v>
          </cell>
          <cell r="L357">
            <v>1.59</v>
          </cell>
          <cell r="M357">
            <v>-44.14</v>
          </cell>
        </row>
        <row r="358">
          <cell r="K358">
            <v>-53.28</v>
          </cell>
          <cell r="L358">
            <v>2.2799999999999998</v>
          </cell>
          <cell r="M358">
            <v>-55.56</v>
          </cell>
        </row>
        <row r="359">
          <cell r="K359">
            <v>-46.33</v>
          </cell>
          <cell r="L359">
            <v>2.2799999999999998</v>
          </cell>
          <cell r="M359">
            <v>-48.61</v>
          </cell>
        </row>
        <row r="360">
          <cell r="K360">
            <v>-2327.5</v>
          </cell>
          <cell r="L360">
            <v>139.16999999999999</v>
          </cell>
          <cell r="M360">
            <v>-2466.67</v>
          </cell>
        </row>
        <row r="361">
          <cell r="K361">
            <v>-1238.75</v>
          </cell>
          <cell r="L361">
            <v>69.58</v>
          </cell>
          <cell r="M361">
            <v>-1308.33</v>
          </cell>
        </row>
        <row r="362">
          <cell r="K362">
            <v>-447.33</v>
          </cell>
          <cell r="L362">
            <v>31.17</v>
          </cell>
          <cell r="M362">
            <v>-478.5</v>
          </cell>
        </row>
        <row r="363">
          <cell r="K363">
            <v>-632.5</v>
          </cell>
          <cell r="L363">
            <v>46.75</v>
          </cell>
          <cell r="M363">
            <v>-679.25</v>
          </cell>
        </row>
        <row r="364">
          <cell r="K364">
            <v>-683.38</v>
          </cell>
          <cell r="L364">
            <v>54.54</v>
          </cell>
          <cell r="M364">
            <v>-737.92</v>
          </cell>
        </row>
        <row r="365">
          <cell r="K365">
            <v>-1575.75</v>
          </cell>
          <cell r="L365">
            <v>140.25</v>
          </cell>
          <cell r="M365">
            <v>-1716</v>
          </cell>
        </row>
        <row r="366">
          <cell r="K366">
            <v>-1990.53</v>
          </cell>
          <cell r="L366">
            <v>168.36</v>
          </cell>
          <cell r="M366">
            <v>-2158.89</v>
          </cell>
        </row>
        <row r="367">
          <cell r="K367">
            <v>-376.75</v>
          </cell>
          <cell r="L367">
            <v>46.75</v>
          </cell>
          <cell r="M367">
            <v>-423.5</v>
          </cell>
        </row>
        <row r="368">
          <cell r="K368">
            <v>-1100</v>
          </cell>
          <cell r="L368">
            <v>311.67</v>
          </cell>
          <cell r="M368">
            <v>-1411.67</v>
          </cell>
        </row>
        <row r="369">
          <cell r="K369">
            <v>-74.66</v>
          </cell>
          <cell r="L369">
            <v>2.2799999999999998</v>
          </cell>
          <cell r="M369">
            <v>-76.94</v>
          </cell>
        </row>
        <row r="370">
          <cell r="K370">
            <v>-64.11</v>
          </cell>
          <cell r="L370">
            <v>2.2799999999999998</v>
          </cell>
          <cell r="M370">
            <v>-66.39</v>
          </cell>
        </row>
        <row r="371">
          <cell r="K371">
            <v>-58</v>
          </cell>
          <cell r="L371">
            <v>2.2799999999999998</v>
          </cell>
          <cell r="M371">
            <v>-60.28</v>
          </cell>
        </row>
        <row r="372">
          <cell r="K372">
            <v>-81.16</v>
          </cell>
          <cell r="L372">
            <v>3.42</v>
          </cell>
          <cell r="M372">
            <v>-84.58</v>
          </cell>
        </row>
        <row r="373">
          <cell r="K373">
            <v>0</v>
          </cell>
          <cell r="L373">
            <v>0</v>
          </cell>
          <cell r="M373">
            <v>0</v>
          </cell>
        </row>
        <row r="374">
          <cell r="K374">
            <v>-647.9</v>
          </cell>
          <cell r="L374">
            <v>71.989999999999995</v>
          </cell>
          <cell r="M374">
            <v>-719.89</v>
          </cell>
        </row>
        <row r="375">
          <cell r="K375">
            <v>-1185.5899999999999</v>
          </cell>
          <cell r="L375">
            <v>143.97</v>
          </cell>
          <cell r="M375">
            <v>-1329.56</v>
          </cell>
        </row>
        <row r="376">
          <cell r="K376">
            <v>-1082.26</v>
          </cell>
          <cell r="L376">
            <v>143.97</v>
          </cell>
          <cell r="M376">
            <v>-1226.23</v>
          </cell>
        </row>
        <row r="377">
          <cell r="K377">
            <v>-2361.17</v>
          </cell>
          <cell r="L377">
            <v>359.94</v>
          </cell>
          <cell r="M377">
            <v>-2721.11</v>
          </cell>
        </row>
        <row r="378">
          <cell r="K378">
            <v>-2016.73</v>
          </cell>
          <cell r="L378">
            <v>359.94</v>
          </cell>
          <cell r="M378">
            <v>-2376.67</v>
          </cell>
        </row>
        <row r="379">
          <cell r="K379">
            <v>-1655.06</v>
          </cell>
          <cell r="L379">
            <v>359.94</v>
          </cell>
          <cell r="M379">
            <v>-2015</v>
          </cell>
        </row>
        <row r="380">
          <cell r="K380">
            <v>-2228.0300000000002</v>
          </cell>
          <cell r="L380">
            <v>611.91</v>
          </cell>
          <cell r="M380">
            <v>-2839.94</v>
          </cell>
        </row>
        <row r="381">
          <cell r="K381">
            <v>-2063.0300000000002</v>
          </cell>
          <cell r="L381">
            <v>168.36</v>
          </cell>
          <cell r="M381">
            <v>-2231.39</v>
          </cell>
        </row>
        <row r="382">
          <cell r="K382">
            <v>-5201.8100000000004</v>
          </cell>
          <cell r="L382">
            <v>377.36</v>
          </cell>
          <cell r="M382">
            <v>-5579.17</v>
          </cell>
        </row>
        <row r="383">
          <cell r="K383">
            <v>-2790.49</v>
          </cell>
          <cell r="L383">
            <v>188.68</v>
          </cell>
          <cell r="M383">
            <v>-2979.17</v>
          </cell>
        </row>
        <row r="384">
          <cell r="K384">
            <v>-7367.67</v>
          </cell>
          <cell r="L384">
            <v>529</v>
          </cell>
          <cell r="M384">
            <v>-7896.67</v>
          </cell>
        </row>
        <row r="385">
          <cell r="K385">
            <v>-4105.5</v>
          </cell>
          <cell r="L385">
            <v>264.5</v>
          </cell>
          <cell r="M385">
            <v>-4370</v>
          </cell>
        </row>
        <row r="386">
          <cell r="K386">
            <v>-58.88</v>
          </cell>
          <cell r="L386">
            <v>1.59</v>
          </cell>
          <cell r="M386">
            <v>-60.47</v>
          </cell>
        </row>
        <row r="387">
          <cell r="K387">
            <v>-115.33</v>
          </cell>
          <cell r="L387">
            <v>3.42</v>
          </cell>
          <cell r="M387">
            <v>-118.75</v>
          </cell>
        </row>
        <row r="388">
          <cell r="K388">
            <v>-45.3</v>
          </cell>
          <cell r="L388">
            <v>1.37</v>
          </cell>
          <cell r="M388">
            <v>-46.67</v>
          </cell>
        </row>
        <row r="389">
          <cell r="K389">
            <v>-72.16</v>
          </cell>
          <cell r="L389">
            <v>2.2799999999999998</v>
          </cell>
          <cell r="M389">
            <v>-74.44</v>
          </cell>
        </row>
        <row r="390">
          <cell r="K390">
            <v>-63.2</v>
          </cell>
          <cell r="L390">
            <v>2.0499999999999998</v>
          </cell>
          <cell r="M390">
            <v>-65.25</v>
          </cell>
        </row>
        <row r="391">
          <cell r="K391">
            <v>-103.03</v>
          </cell>
          <cell r="L391">
            <v>3.64</v>
          </cell>
          <cell r="M391">
            <v>-106.67</v>
          </cell>
        </row>
        <row r="392">
          <cell r="K392">
            <v>-2385.83</v>
          </cell>
          <cell r="L392">
            <v>139.16999999999999</v>
          </cell>
          <cell r="M392">
            <v>-2525</v>
          </cell>
        </row>
        <row r="393">
          <cell r="K393">
            <v>-1276.25</v>
          </cell>
          <cell r="L393">
            <v>69.58</v>
          </cell>
          <cell r="M393">
            <v>-1345.83</v>
          </cell>
        </row>
        <row r="394">
          <cell r="K394">
            <v>-2931.1</v>
          </cell>
          <cell r="L394">
            <v>302</v>
          </cell>
          <cell r="M394">
            <v>-3233.1</v>
          </cell>
        </row>
        <row r="395">
          <cell r="K395">
            <v>-9799.16</v>
          </cell>
          <cell r="L395">
            <v>765.42</v>
          </cell>
          <cell r="M395">
            <v>-10564.58</v>
          </cell>
        </row>
        <row r="396">
          <cell r="K396">
            <v>-37117.71</v>
          </cell>
          <cell r="L396">
            <v>4522.92</v>
          </cell>
          <cell r="M396">
            <v>-41640.629999999997</v>
          </cell>
        </row>
        <row r="397">
          <cell r="K397">
            <v>-29296.66</v>
          </cell>
          <cell r="L397">
            <v>3061.67</v>
          </cell>
          <cell r="M397">
            <v>-32358.33</v>
          </cell>
        </row>
        <row r="398">
          <cell r="K398">
            <v>-21151.67</v>
          </cell>
          <cell r="L398">
            <v>1948.33</v>
          </cell>
          <cell r="M398">
            <v>-23100</v>
          </cell>
        </row>
        <row r="399">
          <cell r="K399">
            <v>-14966.25</v>
          </cell>
          <cell r="L399">
            <v>1252.5</v>
          </cell>
          <cell r="M399">
            <v>-16218.75</v>
          </cell>
        </row>
        <row r="400">
          <cell r="K400">
            <v>-6600.42</v>
          </cell>
          <cell r="L400">
            <v>487.08</v>
          </cell>
          <cell r="M400">
            <v>-7087.5</v>
          </cell>
        </row>
        <row r="401">
          <cell r="K401">
            <v>-5901.25</v>
          </cell>
          <cell r="L401">
            <v>417.5</v>
          </cell>
          <cell r="M401">
            <v>-6318.75</v>
          </cell>
        </row>
        <row r="402">
          <cell r="K402">
            <v>-40390.83</v>
          </cell>
          <cell r="L402">
            <v>2644.17</v>
          </cell>
          <cell r="M402">
            <v>-43035</v>
          </cell>
        </row>
        <row r="403">
          <cell r="K403">
            <v>-16496.66</v>
          </cell>
          <cell r="L403">
            <v>974.17</v>
          </cell>
          <cell r="M403">
            <v>-17470.830000000002</v>
          </cell>
        </row>
        <row r="404">
          <cell r="K404">
            <v>-12210.42</v>
          </cell>
          <cell r="L404">
            <v>695.83</v>
          </cell>
          <cell r="M404">
            <v>-12906.25</v>
          </cell>
        </row>
        <row r="405">
          <cell r="K405">
            <v>-10076.66</v>
          </cell>
          <cell r="L405">
            <v>556.66999999999996</v>
          </cell>
          <cell r="M405">
            <v>-10633.33</v>
          </cell>
        </row>
        <row r="406">
          <cell r="K406">
            <v>-3881.88</v>
          </cell>
          <cell r="L406">
            <v>208.75</v>
          </cell>
          <cell r="M406">
            <v>-4090.63</v>
          </cell>
        </row>
        <row r="407">
          <cell r="K407">
            <v>-1810.27</v>
          </cell>
          <cell r="L407">
            <v>55.81</v>
          </cell>
          <cell r="M407">
            <v>-1866.08</v>
          </cell>
        </row>
        <row r="408">
          <cell r="K408">
            <v>-1092</v>
          </cell>
          <cell r="L408">
            <v>31.89</v>
          </cell>
          <cell r="M408">
            <v>-1123.8900000000001</v>
          </cell>
        </row>
        <row r="409">
          <cell r="K409">
            <v>-8538.4</v>
          </cell>
          <cell r="L409">
            <v>879.75</v>
          </cell>
          <cell r="M409">
            <v>-9418.15</v>
          </cell>
        </row>
        <row r="410">
          <cell r="K410">
            <v>-14477.22</v>
          </cell>
          <cell r="L410">
            <v>2645</v>
          </cell>
          <cell r="M410">
            <v>-17122.22</v>
          </cell>
        </row>
        <row r="411">
          <cell r="K411">
            <v>-870.75</v>
          </cell>
          <cell r="L411">
            <v>61.5</v>
          </cell>
          <cell r="M411">
            <v>-932.25</v>
          </cell>
        </row>
        <row r="412">
          <cell r="K412">
            <v>-1161</v>
          </cell>
          <cell r="L412">
            <v>82</v>
          </cell>
          <cell r="M412">
            <v>-1243</v>
          </cell>
        </row>
        <row r="413">
          <cell r="K413">
            <v>-1362</v>
          </cell>
          <cell r="L413">
            <v>82</v>
          </cell>
          <cell r="M413">
            <v>-1444</v>
          </cell>
        </row>
        <row r="414">
          <cell r="K414">
            <v>-681</v>
          </cell>
          <cell r="L414">
            <v>41</v>
          </cell>
          <cell r="M414">
            <v>-722</v>
          </cell>
        </row>
        <row r="415">
          <cell r="K415">
            <v>-578.63</v>
          </cell>
          <cell r="L415">
            <v>30.75</v>
          </cell>
          <cell r="M415">
            <v>-609.38</v>
          </cell>
        </row>
        <row r="416">
          <cell r="K416">
            <v>-426.25</v>
          </cell>
          <cell r="L416">
            <v>20.5</v>
          </cell>
          <cell r="M416">
            <v>-446.75</v>
          </cell>
        </row>
        <row r="417">
          <cell r="K417">
            <v>-1847</v>
          </cell>
          <cell r="L417">
            <v>82</v>
          </cell>
          <cell r="M417">
            <v>-1929</v>
          </cell>
        </row>
        <row r="418">
          <cell r="K418">
            <v>-3110.25</v>
          </cell>
          <cell r="L418">
            <v>4333.08</v>
          </cell>
          <cell r="M418">
            <v>-7443.33</v>
          </cell>
        </row>
        <row r="419">
          <cell r="K419">
            <v>-2544.75</v>
          </cell>
          <cell r="L419">
            <v>3545.25</v>
          </cell>
          <cell r="M419">
            <v>-6090</v>
          </cell>
        </row>
        <row r="420">
          <cell r="K420">
            <v>-8042.67</v>
          </cell>
          <cell r="L420">
            <v>6827.89</v>
          </cell>
          <cell r="M420">
            <v>-14870.56</v>
          </cell>
        </row>
        <row r="421">
          <cell r="K421">
            <v>-5104</v>
          </cell>
          <cell r="L421">
            <v>4333.08</v>
          </cell>
          <cell r="M421">
            <v>-9437.08</v>
          </cell>
        </row>
        <row r="422">
          <cell r="K422">
            <v>-14379.16</v>
          </cell>
          <cell r="L422">
            <v>6565.28</v>
          </cell>
          <cell r="M422">
            <v>-20944.439999999999</v>
          </cell>
        </row>
        <row r="423">
          <cell r="K423">
            <v>-6614.41</v>
          </cell>
          <cell r="L423">
            <v>3020.03</v>
          </cell>
          <cell r="M423">
            <v>-9634.44</v>
          </cell>
        </row>
        <row r="424">
          <cell r="K424">
            <v>-15803.39</v>
          </cell>
          <cell r="L424">
            <v>4464.3900000000003</v>
          </cell>
          <cell r="M424">
            <v>-20267.78</v>
          </cell>
        </row>
        <row r="425">
          <cell r="K425">
            <v>-7436.89</v>
          </cell>
          <cell r="L425">
            <v>2100.89</v>
          </cell>
          <cell r="M425">
            <v>-9537.7800000000007</v>
          </cell>
        </row>
        <row r="426">
          <cell r="K426">
            <v>-13244.14</v>
          </cell>
          <cell r="L426">
            <v>2691.76</v>
          </cell>
          <cell r="M426">
            <v>-15935.9</v>
          </cell>
        </row>
        <row r="427">
          <cell r="K427">
            <v>-6137.53</v>
          </cell>
          <cell r="L427">
            <v>1247.4000000000001</v>
          </cell>
          <cell r="M427">
            <v>-7384.93</v>
          </cell>
        </row>
        <row r="428">
          <cell r="K428">
            <v>-7032.09</v>
          </cell>
          <cell r="L428">
            <v>1116.0999999999999</v>
          </cell>
          <cell r="M428">
            <v>-8148.19</v>
          </cell>
        </row>
        <row r="429">
          <cell r="K429">
            <v>-5377.48</v>
          </cell>
          <cell r="L429">
            <v>853.49</v>
          </cell>
          <cell r="M429">
            <v>-6230.97</v>
          </cell>
        </row>
        <row r="430">
          <cell r="K430">
            <v>-4583.7700000000004</v>
          </cell>
          <cell r="L430">
            <v>604.01</v>
          </cell>
          <cell r="M430">
            <v>-5187.78</v>
          </cell>
        </row>
        <row r="431">
          <cell r="K431">
            <v>-3388</v>
          </cell>
          <cell r="L431">
            <v>446.44</v>
          </cell>
          <cell r="M431">
            <v>-3834.44</v>
          </cell>
        </row>
        <row r="432">
          <cell r="K432">
            <v>-2853.68</v>
          </cell>
          <cell r="L432">
            <v>328.26</v>
          </cell>
          <cell r="M432">
            <v>-3181.94</v>
          </cell>
        </row>
        <row r="433">
          <cell r="K433">
            <v>-2853.68</v>
          </cell>
          <cell r="L433">
            <v>328.26</v>
          </cell>
          <cell r="M433">
            <v>-3181.94</v>
          </cell>
        </row>
        <row r="434">
          <cell r="K434">
            <v>-1710.92</v>
          </cell>
          <cell r="L434">
            <v>47.83</v>
          </cell>
          <cell r="M434">
            <v>-1758.75</v>
          </cell>
        </row>
        <row r="435">
          <cell r="K435">
            <v>-23973.32</v>
          </cell>
          <cell r="L435">
            <v>20203.34</v>
          </cell>
          <cell r="M435">
            <v>-44176.66</v>
          </cell>
        </row>
        <row r="436">
          <cell r="K436">
            <v>-18579.32</v>
          </cell>
          <cell r="L436">
            <v>15657.59</v>
          </cell>
          <cell r="M436">
            <v>-34236.910000000003</v>
          </cell>
        </row>
        <row r="437">
          <cell r="K437">
            <v>-32866.67</v>
          </cell>
          <cell r="L437">
            <v>16836.11</v>
          </cell>
          <cell r="M437">
            <v>-49702.78</v>
          </cell>
        </row>
        <row r="438">
          <cell r="K438">
            <v>-21363.34</v>
          </cell>
          <cell r="L438">
            <v>10943.47</v>
          </cell>
          <cell r="M438">
            <v>-32306.81</v>
          </cell>
        </row>
        <row r="439">
          <cell r="K439">
            <v>-20010</v>
          </cell>
          <cell r="L439">
            <v>6734.44</v>
          </cell>
          <cell r="M439">
            <v>-26744.44</v>
          </cell>
        </row>
        <row r="440">
          <cell r="K440">
            <v>-22011</v>
          </cell>
          <cell r="L440">
            <v>7407.89</v>
          </cell>
          <cell r="M440">
            <v>-29418.89</v>
          </cell>
        </row>
        <row r="441">
          <cell r="K441">
            <v>-40406.68</v>
          </cell>
          <cell r="L441">
            <v>10101.66</v>
          </cell>
          <cell r="M441">
            <v>-50508.34</v>
          </cell>
        </row>
        <row r="442">
          <cell r="K442">
            <v>-18856.45</v>
          </cell>
          <cell r="L442">
            <v>4714.1099999999997</v>
          </cell>
          <cell r="M442">
            <v>-23570.560000000001</v>
          </cell>
        </row>
        <row r="443">
          <cell r="K443">
            <v>-9876.11</v>
          </cell>
          <cell r="L443">
            <v>1683.61</v>
          </cell>
          <cell r="M443">
            <v>-11559.72</v>
          </cell>
        </row>
        <row r="444">
          <cell r="K444">
            <v>-9876.11</v>
          </cell>
          <cell r="L444">
            <v>1683.61</v>
          </cell>
          <cell r="M444">
            <v>-11559.72</v>
          </cell>
        </row>
        <row r="445">
          <cell r="K445">
            <v>-7860.61</v>
          </cell>
          <cell r="L445">
            <v>1178.53</v>
          </cell>
          <cell r="M445">
            <v>-9039.14</v>
          </cell>
        </row>
        <row r="446">
          <cell r="K446">
            <v>-12453.89</v>
          </cell>
          <cell r="L446">
            <v>1683.61</v>
          </cell>
          <cell r="M446">
            <v>-14137.5</v>
          </cell>
        </row>
        <row r="447">
          <cell r="K447">
            <v>-7472.34</v>
          </cell>
          <cell r="L447">
            <v>1010.16</v>
          </cell>
          <cell r="M447">
            <v>-8482.5</v>
          </cell>
        </row>
        <row r="448">
          <cell r="K448">
            <v>-8124.84</v>
          </cell>
          <cell r="L448">
            <v>1010.16</v>
          </cell>
          <cell r="M448">
            <v>-9135</v>
          </cell>
        </row>
        <row r="449">
          <cell r="K449">
            <v>-13373.03</v>
          </cell>
          <cell r="L449">
            <v>4377.3900000000003</v>
          </cell>
          <cell r="M449">
            <v>-17750.419999999998</v>
          </cell>
        </row>
        <row r="450">
          <cell r="K450">
            <v>-16759.59</v>
          </cell>
          <cell r="L450">
            <v>5050.83</v>
          </cell>
          <cell r="M450">
            <v>-21810.42</v>
          </cell>
        </row>
        <row r="451">
          <cell r="K451">
            <v>-12122</v>
          </cell>
          <cell r="L451">
            <v>3030.5</v>
          </cell>
          <cell r="M451">
            <v>-15152.5</v>
          </cell>
        </row>
        <row r="452">
          <cell r="K452">
            <v>-73406.66</v>
          </cell>
          <cell r="L452">
            <v>15697.5</v>
          </cell>
          <cell r="M452">
            <v>-89104.16</v>
          </cell>
        </row>
        <row r="453">
          <cell r="K453">
            <v>-8244.86</v>
          </cell>
          <cell r="L453">
            <v>1683.61</v>
          </cell>
          <cell r="M453">
            <v>-9928.4699999999993</v>
          </cell>
        </row>
        <row r="454">
          <cell r="K454">
            <v>-7659.22</v>
          </cell>
          <cell r="L454">
            <v>1346.89</v>
          </cell>
          <cell r="M454">
            <v>-9006.11</v>
          </cell>
        </row>
        <row r="455">
          <cell r="K455">
            <v>-19148.04</v>
          </cell>
          <cell r="L455">
            <v>3367.23</v>
          </cell>
          <cell r="M455">
            <v>-22515.27</v>
          </cell>
        </row>
        <row r="456">
          <cell r="K456">
            <v>-7519.46</v>
          </cell>
          <cell r="L456">
            <v>1178.53</v>
          </cell>
          <cell r="M456">
            <v>-8697.99</v>
          </cell>
        </row>
        <row r="457">
          <cell r="K457">
            <v>-23014.71</v>
          </cell>
          <cell r="L457">
            <v>3367.23</v>
          </cell>
          <cell r="M457">
            <v>-26381.94</v>
          </cell>
        </row>
        <row r="458">
          <cell r="K458">
            <v>-7914.57</v>
          </cell>
          <cell r="L458">
            <v>12627.09</v>
          </cell>
          <cell r="M458">
            <v>-20541.66</v>
          </cell>
        </row>
        <row r="459">
          <cell r="K459">
            <v>-559.55999999999995</v>
          </cell>
          <cell r="L459">
            <v>18.22</v>
          </cell>
          <cell r="M459">
            <v>-577.78</v>
          </cell>
        </row>
        <row r="460">
          <cell r="K460">
            <v>-380.42</v>
          </cell>
          <cell r="L460">
            <v>11.39</v>
          </cell>
          <cell r="M460">
            <v>-391.81</v>
          </cell>
        </row>
        <row r="461">
          <cell r="K461">
            <v>-203.34</v>
          </cell>
          <cell r="L461">
            <v>5.69</v>
          </cell>
          <cell r="M461">
            <v>-209.03</v>
          </cell>
        </row>
        <row r="462">
          <cell r="K462">
            <v>-342.67</v>
          </cell>
          <cell r="L462">
            <v>9.11</v>
          </cell>
          <cell r="M462">
            <v>-351.78</v>
          </cell>
        </row>
        <row r="463">
          <cell r="K463">
            <v>-19600</v>
          </cell>
          <cell r="L463">
            <v>1391.67</v>
          </cell>
          <cell r="M463">
            <v>-20991.67</v>
          </cell>
        </row>
        <row r="464">
          <cell r="K464">
            <v>-14950.83</v>
          </cell>
          <cell r="L464">
            <v>974.17</v>
          </cell>
          <cell r="M464">
            <v>-15925</v>
          </cell>
        </row>
        <row r="465">
          <cell r="K465">
            <v>-6840</v>
          </cell>
          <cell r="L465">
            <v>417.5</v>
          </cell>
          <cell r="M465">
            <v>-7257.5</v>
          </cell>
        </row>
        <row r="466">
          <cell r="K466">
            <v>-11979.17</v>
          </cell>
          <cell r="L466">
            <v>695.83</v>
          </cell>
          <cell r="M466">
            <v>-12675</v>
          </cell>
        </row>
        <row r="467">
          <cell r="K467">
            <v>-2173.67</v>
          </cell>
          <cell r="L467">
            <v>55.33</v>
          </cell>
          <cell r="M467">
            <v>-2229</v>
          </cell>
        </row>
        <row r="468">
          <cell r="K468">
            <v>-2285</v>
          </cell>
          <cell r="L468">
            <v>55.33</v>
          </cell>
          <cell r="M468">
            <v>-2340.33</v>
          </cell>
        </row>
        <row r="469">
          <cell r="K469">
            <v>-4004.11</v>
          </cell>
          <cell r="L469">
            <v>92.22</v>
          </cell>
          <cell r="M469">
            <v>-4096.33</v>
          </cell>
        </row>
        <row r="470">
          <cell r="K470">
            <v>-18219.25</v>
          </cell>
          <cell r="L470">
            <v>919.14</v>
          </cell>
          <cell r="M470">
            <v>-19138.39</v>
          </cell>
        </row>
        <row r="471">
          <cell r="K471">
            <v>-7380</v>
          </cell>
          <cell r="L471">
            <v>307.5</v>
          </cell>
          <cell r="M471">
            <v>-7687.5</v>
          </cell>
        </row>
        <row r="472">
          <cell r="K472">
            <v>-1314.38</v>
          </cell>
          <cell r="L472">
            <v>51.25</v>
          </cell>
          <cell r="M472">
            <v>-1365.63</v>
          </cell>
        </row>
        <row r="473">
          <cell r="K473">
            <v>-829.88</v>
          </cell>
          <cell r="L473">
            <v>30.75</v>
          </cell>
          <cell r="M473">
            <v>-860.63</v>
          </cell>
        </row>
        <row r="474">
          <cell r="K474">
            <v>-577</v>
          </cell>
          <cell r="L474">
            <v>20.5</v>
          </cell>
          <cell r="M474">
            <v>-597.5</v>
          </cell>
        </row>
        <row r="475">
          <cell r="K475">
            <v>-2027.5</v>
          </cell>
          <cell r="L475">
            <v>139.16999999999999</v>
          </cell>
          <cell r="M475">
            <v>-2166.67</v>
          </cell>
        </row>
        <row r="476">
          <cell r="K476">
            <v>-36314.449999999997</v>
          </cell>
          <cell r="L476">
            <v>47141.11</v>
          </cell>
          <cell r="M476">
            <v>-83455.56</v>
          </cell>
        </row>
        <row r="477">
          <cell r="K477">
            <v>-12642.4</v>
          </cell>
          <cell r="L477">
            <v>9933.2999999999993</v>
          </cell>
          <cell r="M477">
            <v>-22575.7</v>
          </cell>
        </row>
        <row r="478">
          <cell r="K478">
            <v>-21834.58</v>
          </cell>
          <cell r="L478">
            <v>8534.86</v>
          </cell>
          <cell r="M478">
            <v>-30369.439999999999</v>
          </cell>
        </row>
        <row r="479">
          <cell r="K479">
            <v>-14835.91</v>
          </cell>
          <cell r="L479">
            <v>7071.17</v>
          </cell>
          <cell r="M479">
            <v>-21907.08</v>
          </cell>
        </row>
        <row r="480">
          <cell r="K480">
            <v>-31803.34</v>
          </cell>
          <cell r="L480">
            <v>13468.89</v>
          </cell>
          <cell r="M480">
            <v>-45272.23</v>
          </cell>
        </row>
        <row r="481">
          <cell r="K481">
            <v>-77474.3</v>
          </cell>
          <cell r="L481">
            <v>8418.06</v>
          </cell>
          <cell r="M481">
            <v>-85892.36</v>
          </cell>
        </row>
        <row r="482">
          <cell r="K482">
            <v>-34373.040000000001</v>
          </cell>
          <cell r="L482">
            <v>3367.23</v>
          </cell>
          <cell r="M482">
            <v>-37740.269999999997</v>
          </cell>
        </row>
        <row r="483">
          <cell r="K483">
            <v>-37071.660000000003</v>
          </cell>
          <cell r="L483">
            <v>3367.23</v>
          </cell>
          <cell r="M483">
            <v>-40438.89</v>
          </cell>
        </row>
        <row r="484">
          <cell r="K484">
            <v>-44386.1</v>
          </cell>
          <cell r="L484">
            <v>3367.23</v>
          </cell>
          <cell r="M484">
            <v>-47753.33</v>
          </cell>
        </row>
        <row r="485">
          <cell r="K485">
            <v>-2284.17</v>
          </cell>
          <cell r="L485">
            <v>68.33</v>
          </cell>
          <cell r="M485">
            <v>-2352.5</v>
          </cell>
        </row>
        <row r="486">
          <cell r="K486">
            <v>-1050</v>
          </cell>
          <cell r="L486">
            <v>34.17</v>
          </cell>
          <cell r="M486">
            <v>-1084.17</v>
          </cell>
        </row>
        <row r="487">
          <cell r="K487">
            <v>-1284.58</v>
          </cell>
          <cell r="L487">
            <v>34.17</v>
          </cell>
          <cell r="M487">
            <v>-1318.75</v>
          </cell>
        </row>
        <row r="488">
          <cell r="K488">
            <v>-1722</v>
          </cell>
          <cell r="L488">
            <v>71.75</v>
          </cell>
          <cell r="M488">
            <v>-1793.75</v>
          </cell>
        </row>
        <row r="489">
          <cell r="K489">
            <v>-6018.45</v>
          </cell>
          <cell r="L489">
            <v>6554.33</v>
          </cell>
          <cell r="M489">
            <v>-12572.78</v>
          </cell>
        </row>
        <row r="490">
          <cell r="K490">
            <v>-8042.22</v>
          </cell>
          <cell r="L490">
            <v>4946.67</v>
          </cell>
          <cell r="M490">
            <v>-12988.89</v>
          </cell>
        </row>
        <row r="491">
          <cell r="K491">
            <v>-5848.89</v>
          </cell>
          <cell r="L491">
            <v>2473.33</v>
          </cell>
          <cell r="M491">
            <v>-8322.2199999999993</v>
          </cell>
        </row>
        <row r="492">
          <cell r="K492">
            <v>-6184.5</v>
          </cell>
          <cell r="L492">
            <v>2349.67</v>
          </cell>
          <cell r="M492">
            <v>-8534.17</v>
          </cell>
        </row>
        <row r="493">
          <cell r="K493">
            <v>-5632.67</v>
          </cell>
          <cell r="L493">
            <v>1484</v>
          </cell>
          <cell r="M493">
            <v>-7116.67</v>
          </cell>
        </row>
        <row r="494">
          <cell r="K494">
            <v>-4952.8900000000003</v>
          </cell>
          <cell r="L494">
            <v>989.33</v>
          </cell>
          <cell r="M494">
            <v>-5942.22</v>
          </cell>
        </row>
        <row r="495">
          <cell r="K495">
            <v>-10861.67</v>
          </cell>
          <cell r="L495">
            <v>1855</v>
          </cell>
          <cell r="M495">
            <v>-12716.67</v>
          </cell>
        </row>
        <row r="496">
          <cell r="K496">
            <v>-3424.75</v>
          </cell>
          <cell r="L496">
            <v>556.5</v>
          </cell>
          <cell r="M496">
            <v>-3981.25</v>
          </cell>
        </row>
        <row r="497">
          <cell r="K497">
            <v>-3106.06</v>
          </cell>
          <cell r="L497">
            <v>432.83</v>
          </cell>
          <cell r="M497">
            <v>-3538.89</v>
          </cell>
        </row>
        <row r="498">
          <cell r="K498">
            <v>-4845.5600000000004</v>
          </cell>
          <cell r="L498">
            <v>618.33000000000004</v>
          </cell>
          <cell r="M498">
            <v>-5463.89</v>
          </cell>
        </row>
        <row r="499">
          <cell r="K499">
            <v>-3000.67</v>
          </cell>
          <cell r="L499">
            <v>371</v>
          </cell>
          <cell r="M499">
            <v>-3371.67</v>
          </cell>
        </row>
        <row r="500">
          <cell r="K500">
            <v>-5487.23</v>
          </cell>
          <cell r="L500">
            <v>618.33000000000004</v>
          </cell>
          <cell r="M500">
            <v>-6105.56</v>
          </cell>
        </row>
        <row r="501">
          <cell r="K501">
            <v>-10329.370000000001</v>
          </cell>
          <cell r="L501">
            <v>717.5</v>
          </cell>
          <cell r="M501">
            <v>-11046.87</v>
          </cell>
        </row>
        <row r="502">
          <cell r="K502">
            <v>-6787.88</v>
          </cell>
          <cell r="L502">
            <v>471.5</v>
          </cell>
          <cell r="M502">
            <v>-7259.38</v>
          </cell>
        </row>
        <row r="503">
          <cell r="K503">
            <v>-5359.12</v>
          </cell>
          <cell r="L503">
            <v>317.75</v>
          </cell>
          <cell r="M503">
            <v>-5676.87</v>
          </cell>
        </row>
        <row r="504">
          <cell r="K504">
            <v>-3795.25</v>
          </cell>
          <cell r="L504">
            <v>194.75</v>
          </cell>
          <cell r="M504">
            <v>-3990</v>
          </cell>
        </row>
        <row r="505">
          <cell r="K505">
            <v>-9987.5</v>
          </cell>
          <cell r="L505">
            <v>512.5</v>
          </cell>
          <cell r="M505">
            <v>-10500</v>
          </cell>
        </row>
        <row r="506">
          <cell r="K506">
            <v>-2921.75</v>
          </cell>
          <cell r="L506">
            <v>133.25</v>
          </cell>
          <cell r="M506">
            <v>-3055</v>
          </cell>
        </row>
        <row r="507">
          <cell r="K507">
            <v>-905.55</v>
          </cell>
          <cell r="L507">
            <v>22.78</v>
          </cell>
          <cell r="M507">
            <v>-928.33</v>
          </cell>
        </row>
        <row r="508">
          <cell r="K508">
            <v>-878.05</v>
          </cell>
          <cell r="L508">
            <v>22.78</v>
          </cell>
          <cell r="M508">
            <v>-900.83</v>
          </cell>
        </row>
        <row r="509">
          <cell r="K509">
            <v>-433.89</v>
          </cell>
          <cell r="L509">
            <v>11.39</v>
          </cell>
          <cell r="M509">
            <v>-445.28</v>
          </cell>
        </row>
        <row r="510">
          <cell r="K510">
            <v>-836.11</v>
          </cell>
          <cell r="L510">
            <v>22.78</v>
          </cell>
          <cell r="M510">
            <v>-858.89</v>
          </cell>
        </row>
        <row r="511">
          <cell r="K511">
            <v>-1647.22</v>
          </cell>
          <cell r="L511">
            <v>45.56</v>
          </cell>
          <cell r="M511">
            <v>-1692.78</v>
          </cell>
        </row>
        <row r="512">
          <cell r="K512">
            <v>-637.34</v>
          </cell>
          <cell r="L512">
            <v>18.22</v>
          </cell>
          <cell r="M512">
            <v>-655.56</v>
          </cell>
        </row>
        <row r="513">
          <cell r="K513">
            <v>-2686.25</v>
          </cell>
          <cell r="L513">
            <v>79.72</v>
          </cell>
          <cell r="M513">
            <v>-2765.97</v>
          </cell>
        </row>
        <row r="514">
          <cell r="K514">
            <v>-813.89</v>
          </cell>
          <cell r="L514">
            <v>22.78</v>
          </cell>
          <cell r="M514">
            <v>-836.67</v>
          </cell>
        </row>
        <row r="515">
          <cell r="K515">
            <v>-30835</v>
          </cell>
          <cell r="L515">
            <v>1948.33</v>
          </cell>
          <cell r="M515">
            <v>-32783.33</v>
          </cell>
        </row>
        <row r="516">
          <cell r="K516">
            <v>-18153.34</v>
          </cell>
          <cell r="L516">
            <v>1113.33</v>
          </cell>
          <cell r="M516">
            <v>-19266.669999999998</v>
          </cell>
        </row>
        <row r="517">
          <cell r="K517">
            <v>-33537.5</v>
          </cell>
          <cell r="L517">
            <v>2087.5</v>
          </cell>
          <cell r="M517">
            <v>-35625</v>
          </cell>
        </row>
        <row r="518">
          <cell r="K518">
            <v>-102368.88</v>
          </cell>
          <cell r="L518">
            <v>7198.89</v>
          </cell>
          <cell r="M518">
            <v>-109567.77</v>
          </cell>
        </row>
        <row r="519">
          <cell r="K519">
            <v>-100164.44</v>
          </cell>
          <cell r="L519">
            <v>7198.89</v>
          </cell>
          <cell r="M519">
            <v>-107363.33</v>
          </cell>
        </row>
        <row r="520">
          <cell r="K520">
            <v>-50149.06</v>
          </cell>
          <cell r="L520">
            <v>5724.27</v>
          </cell>
          <cell r="M520">
            <v>-55873.33</v>
          </cell>
        </row>
        <row r="521">
          <cell r="K521">
            <v>-39024.44</v>
          </cell>
          <cell r="L521">
            <v>1964.45</v>
          </cell>
          <cell r="M521">
            <v>-40988.89</v>
          </cell>
        </row>
        <row r="522">
          <cell r="K522">
            <v>-50066.25</v>
          </cell>
          <cell r="L522">
            <v>2216.39</v>
          </cell>
          <cell r="M522">
            <v>-52282.64</v>
          </cell>
        </row>
        <row r="523">
          <cell r="K523">
            <v>-48254.720000000001</v>
          </cell>
          <cell r="L523">
            <v>2311.9499999999998</v>
          </cell>
          <cell r="M523">
            <v>-50566.67</v>
          </cell>
        </row>
        <row r="524">
          <cell r="K524">
            <v>-1289.72</v>
          </cell>
          <cell r="L524">
            <v>22.78</v>
          </cell>
          <cell r="M524">
            <v>-1312.5</v>
          </cell>
        </row>
        <row r="525">
          <cell r="K525">
            <v>-113600</v>
          </cell>
          <cell r="L525">
            <v>10300</v>
          </cell>
          <cell r="M525">
            <v>-123900</v>
          </cell>
        </row>
        <row r="526">
          <cell r="K526">
            <v>-23882.06</v>
          </cell>
          <cell r="L526">
            <v>1763.72</v>
          </cell>
          <cell r="M526">
            <v>-25645.78</v>
          </cell>
        </row>
        <row r="527">
          <cell r="K527">
            <v>-12416.53</v>
          </cell>
          <cell r="L527">
            <v>863.87</v>
          </cell>
          <cell r="M527">
            <v>-13280.4</v>
          </cell>
        </row>
        <row r="528">
          <cell r="K528">
            <v>-21097.05</v>
          </cell>
          <cell r="L528">
            <v>1403.78</v>
          </cell>
          <cell r="M528">
            <v>-22500.83</v>
          </cell>
        </row>
        <row r="529">
          <cell r="K529">
            <v>-83896.95</v>
          </cell>
          <cell r="L529">
            <v>5232.5</v>
          </cell>
          <cell r="M529">
            <v>-89129.45</v>
          </cell>
        </row>
        <row r="530">
          <cell r="K530">
            <v>-10970</v>
          </cell>
          <cell r="L530">
            <v>205</v>
          </cell>
          <cell r="M530">
            <v>-11175</v>
          </cell>
        </row>
        <row r="531">
          <cell r="K531">
            <v>-2476.66</v>
          </cell>
          <cell r="L531">
            <v>45.56</v>
          </cell>
          <cell r="M531">
            <v>-2522.2199999999998</v>
          </cell>
        </row>
        <row r="532">
          <cell r="K532">
            <v>-47062.17</v>
          </cell>
          <cell r="L532">
            <v>2357.06</v>
          </cell>
          <cell r="M532">
            <v>-49419.23</v>
          </cell>
        </row>
        <row r="533">
          <cell r="K533">
            <v>-20779.03</v>
          </cell>
          <cell r="L533">
            <v>1087.6400000000001</v>
          </cell>
          <cell r="M533">
            <v>-21866.67</v>
          </cell>
        </row>
        <row r="534">
          <cell r="K534">
            <v>-36887.5</v>
          </cell>
          <cell r="L534">
            <v>1886.81</v>
          </cell>
          <cell r="M534">
            <v>-38774.31</v>
          </cell>
        </row>
        <row r="535">
          <cell r="K535">
            <v>-68537.78</v>
          </cell>
          <cell r="L535">
            <v>2473.33</v>
          </cell>
          <cell r="M535">
            <v>-71011.11</v>
          </cell>
        </row>
        <row r="536">
          <cell r="K536">
            <v>-25084.6</v>
          </cell>
          <cell r="L536">
            <v>919.14</v>
          </cell>
          <cell r="M536">
            <v>-26003.74</v>
          </cell>
        </row>
        <row r="537">
          <cell r="K537">
            <v>-15481.67</v>
          </cell>
          <cell r="L537">
            <v>618.33000000000004</v>
          </cell>
          <cell r="M537">
            <v>-16100</v>
          </cell>
        </row>
        <row r="538">
          <cell r="K538">
            <v>-30373.34</v>
          </cell>
          <cell r="L538">
            <v>2365.83</v>
          </cell>
          <cell r="M538">
            <v>-32739.17</v>
          </cell>
        </row>
        <row r="539">
          <cell r="K539">
            <v>-25962.080000000002</v>
          </cell>
          <cell r="L539">
            <v>1809.17</v>
          </cell>
          <cell r="M539">
            <v>-27771.25</v>
          </cell>
        </row>
        <row r="540">
          <cell r="K540">
            <v>-14105</v>
          </cell>
          <cell r="L540">
            <v>904.58</v>
          </cell>
          <cell r="M540">
            <v>-15009.58</v>
          </cell>
        </row>
        <row r="541">
          <cell r="K541">
            <v>-23116.66</v>
          </cell>
          <cell r="L541">
            <v>1391.67</v>
          </cell>
          <cell r="M541">
            <v>-24508.33</v>
          </cell>
        </row>
        <row r="542">
          <cell r="K542">
            <v>-14689.3</v>
          </cell>
          <cell r="L542">
            <v>919.14</v>
          </cell>
          <cell r="M542">
            <v>-15608.44</v>
          </cell>
        </row>
        <row r="543">
          <cell r="K543">
            <v>-11585.9</v>
          </cell>
          <cell r="L543">
            <v>656.53</v>
          </cell>
          <cell r="M543">
            <v>-12242.43</v>
          </cell>
        </row>
        <row r="544">
          <cell r="K544">
            <v>-8299.24</v>
          </cell>
          <cell r="L544">
            <v>10943.47</v>
          </cell>
          <cell r="M544">
            <v>-19242.71</v>
          </cell>
        </row>
        <row r="545">
          <cell r="K545">
            <v>-11201.25</v>
          </cell>
          <cell r="L545">
            <v>7576.25</v>
          </cell>
          <cell r="M545">
            <v>-18777.5</v>
          </cell>
        </row>
        <row r="546">
          <cell r="K546">
            <v>-12885.66</v>
          </cell>
          <cell r="L546">
            <v>5219.2</v>
          </cell>
          <cell r="M546">
            <v>-18104.86</v>
          </cell>
        </row>
        <row r="547">
          <cell r="K547">
            <v>-10672</v>
          </cell>
          <cell r="L547">
            <v>3030.5</v>
          </cell>
          <cell r="M547">
            <v>-13702.5</v>
          </cell>
        </row>
        <row r="548">
          <cell r="K548">
            <v>-9906.7199999999993</v>
          </cell>
          <cell r="L548">
            <v>2188.6999999999998</v>
          </cell>
          <cell r="M548">
            <v>-12095.42</v>
          </cell>
        </row>
        <row r="549">
          <cell r="K549">
            <v>-5300.56</v>
          </cell>
          <cell r="L549">
            <v>841.8</v>
          </cell>
          <cell r="M549">
            <v>-6142.36</v>
          </cell>
        </row>
        <row r="550">
          <cell r="K550">
            <v>-5460.14</v>
          </cell>
          <cell r="L550">
            <v>774.46</v>
          </cell>
          <cell r="M550">
            <v>-6234.6</v>
          </cell>
        </row>
        <row r="551">
          <cell r="K551">
            <v>-13984.45</v>
          </cell>
          <cell r="L551">
            <v>1683.61</v>
          </cell>
          <cell r="M551">
            <v>-15668.06</v>
          </cell>
        </row>
        <row r="552">
          <cell r="K552">
            <v>-86794.45</v>
          </cell>
          <cell r="L552">
            <v>16150</v>
          </cell>
          <cell r="M552">
            <v>-102944.45</v>
          </cell>
        </row>
        <row r="553">
          <cell r="K553">
            <v>-20611.55</v>
          </cell>
          <cell r="L553">
            <v>2584</v>
          </cell>
          <cell r="M553">
            <v>-23195.55</v>
          </cell>
        </row>
        <row r="554">
          <cell r="K554">
            <v>-29825.55</v>
          </cell>
          <cell r="L554">
            <v>3230</v>
          </cell>
          <cell r="M554">
            <v>-33055.550000000003</v>
          </cell>
        </row>
        <row r="555">
          <cell r="K555">
            <v>-16404.05</v>
          </cell>
          <cell r="L555">
            <v>1776.5</v>
          </cell>
          <cell r="M555">
            <v>-18180.55</v>
          </cell>
        </row>
        <row r="556">
          <cell r="K556">
            <v>-13092.62</v>
          </cell>
          <cell r="L556">
            <v>784.88</v>
          </cell>
          <cell r="M556">
            <v>-13877.5</v>
          </cell>
        </row>
        <row r="557">
          <cell r="K557">
            <v>-36582.78</v>
          </cell>
          <cell r="L557">
            <v>2645</v>
          </cell>
          <cell r="M557">
            <v>-39227.78</v>
          </cell>
        </row>
        <row r="558">
          <cell r="K558">
            <v>-38052.22</v>
          </cell>
          <cell r="L558">
            <v>2645</v>
          </cell>
          <cell r="M558">
            <v>-40697.22</v>
          </cell>
        </row>
        <row r="559">
          <cell r="K559">
            <v>-39349.17</v>
          </cell>
          <cell r="L559">
            <v>2645</v>
          </cell>
          <cell r="M559">
            <v>-41994.17</v>
          </cell>
        </row>
        <row r="560">
          <cell r="K560">
            <v>-2162.5</v>
          </cell>
          <cell r="L560">
            <v>170.83</v>
          </cell>
          <cell r="M560">
            <v>-2333.33</v>
          </cell>
        </row>
        <row r="561">
          <cell r="K561">
            <v>-1827.95</v>
          </cell>
          <cell r="L561">
            <v>118.44</v>
          </cell>
          <cell r="M561">
            <v>-1946.39</v>
          </cell>
        </row>
        <row r="562">
          <cell r="K562">
            <v>-1439.38</v>
          </cell>
          <cell r="L562">
            <v>79.72</v>
          </cell>
          <cell r="M562">
            <v>-1519.1</v>
          </cell>
        </row>
        <row r="563">
          <cell r="K563">
            <v>-1127</v>
          </cell>
          <cell r="L563">
            <v>54.67</v>
          </cell>
          <cell r="M563">
            <v>-1181.67</v>
          </cell>
        </row>
        <row r="564">
          <cell r="K564">
            <v>-732.28</v>
          </cell>
          <cell r="L564">
            <v>31.89</v>
          </cell>
          <cell r="M564">
            <v>-764.17</v>
          </cell>
        </row>
        <row r="565">
          <cell r="K565">
            <v>-620.42999999999995</v>
          </cell>
          <cell r="L565">
            <v>25.06</v>
          </cell>
          <cell r="M565">
            <v>-645.49</v>
          </cell>
        </row>
        <row r="566">
          <cell r="K566">
            <v>-417.67</v>
          </cell>
          <cell r="L566">
            <v>15.94</v>
          </cell>
          <cell r="M566">
            <v>-433.61</v>
          </cell>
        </row>
        <row r="567">
          <cell r="K567">
            <v>-250.33</v>
          </cell>
          <cell r="L567">
            <v>9.11</v>
          </cell>
          <cell r="M567">
            <v>-259.44</v>
          </cell>
        </row>
        <row r="568">
          <cell r="K568">
            <v>-673.05</v>
          </cell>
          <cell r="L568">
            <v>22.78</v>
          </cell>
          <cell r="M568">
            <v>-695.83</v>
          </cell>
        </row>
        <row r="569">
          <cell r="K569">
            <v>-33452.22</v>
          </cell>
          <cell r="L569">
            <v>3230</v>
          </cell>
          <cell r="M569">
            <v>-36682.22</v>
          </cell>
        </row>
        <row r="570">
          <cell r="K570">
            <v>-74796.95</v>
          </cell>
          <cell r="L570">
            <v>5232.5</v>
          </cell>
          <cell r="M570">
            <v>-80029.45</v>
          </cell>
        </row>
        <row r="571">
          <cell r="K571">
            <v>-263937.90999999997</v>
          </cell>
          <cell r="L571">
            <v>15697.5</v>
          </cell>
          <cell r="M571">
            <v>-279635.40999999997</v>
          </cell>
        </row>
        <row r="572">
          <cell r="K572">
            <v>-423500</v>
          </cell>
          <cell r="L572">
            <v>51500</v>
          </cell>
          <cell r="M572">
            <v>-475000</v>
          </cell>
        </row>
        <row r="573">
          <cell r="K573">
            <v>-32792.9</v>
          </cell>
          <cell r="L573">
            <v>17091.55</v>
          </cell>
          <cell r="M573">
            <v>-49884.45</v>
          </cell>
        </row>
        <row r="574">
          <cell r="K574">
            <v>-57031.1</v>
          </cell>
          <cell r="L574">
            <v>29724.45</v>
          </cell>
          <cell r="M574">
            <v>-86755.55</v>
          </cell>
        </row>
        <row r="575">
          <cell r="K575">
            <v>-24362.66</v>
          </cell>
          <cell r="L575">
            <v>8917.34</v>
          </cell>
          <cell r="M575">
            <v>-33280</v>
          </cell>
        </row>
        <row r="576">
          <cell r="K576">
            <v>-25377.77</v>
          </cell>
          <cell r="L576">
            <v>9288.89</v>
          </cell>
          <cell r="M576">
            <v>-34666.660000000003</v>
          </cell>
        </row>
        <row r="577">
          <cell r="K577">
            <v>-21442.68</v>
          </cell>
          <cell r="L577">
            <v>6130.66</v>
          </cell>
          <cell r="M577">
            <v>-27573.34</v>
          </cell>
        </row>
        <row r="578">
          <cell r="K578">
            <v>-17005.32</v>
          </cell>
          <cell r="L578">
            <v>3901.34</v>
          </cell>
          <cell r="M578">
            <v>-20906.66</v>
          </cell>
        </row>
        <row r="579">
          <cell r="K579">
            <v>-18862.23</v>
          </cell>
          <cell r="L579">
            <v>3715.55</v>
          </cell>
          <cell r="M579">
            <v>-22577.78</v>
          </cell>
        </row>
        <row r="580">
          <cell r="K580">
            <v>-12260.44</v>
          </cell>
          <cell r="L580">
            <v>2415.11</v>
          </cell>
          <cell r="M580">
            <v>-14675.55</v>
          </cell>
        </row>
        <row r="581">
          <cell r="K581">
            <v>-8611.56</v>
          </cell>
          <cell r="L581">
            <v>1486.22</v>
          </cell>
          <cell r="M581">
            <v>-10097.780000000001</v>
          </cell>
        </row>
        <row r="582">
          <cell r="K582">
            <v>-13209.79</v>
          </cell>
          <cell r="L582">
            <v>2043.55</v>
          </cell>
          <cell r="M582">
            <v>-15253.34</v>
          </cell>
        </row>
        <row r="583">
          <cell r="K583">
            <v>-12008.88</v>
          </cell>
          <cell r="L583">
            <v>1857.78</v>
          </cell>
          <cell r="M583">
            <v>-13866.66</v>
          </cell>
        </row>
        <row r="584">
          <cell r="K584">
            <v>-22680</v>
          </cell>
          <cell r="L584">
            <v>2786.66</v>
          </cell>
          <cell r="M584">
            <v>-25466.66</v>
          </cell>
        </row>
        <row r="585">
          <cell r="K585">
            <v>-47670</v>
          </cell>
          <cell r="L585">
            <v>6030</v>
          </cell>
          <cell r="M585">
            <v>-53700</v>
          </cell>
        </row>
        <row r="586">
          <cell r="K586">
            <v>-110615.55</v>
          </cell>
          <cell r="L586">
            <v>10465</v>
          </cell>
          <cell r="M586">
            <v>-121080.55</v>
          </cell>
        </row>
        <row r="587">
          <cell r="K587">
            <v>-18123.89</v>
          </cell>
          <cell r="L587">
            <v>1615</v>
          </cell>
          <cell r="M587">
            <v>-19738.89</v>
          </cell>
        </row>
        <row r="588">
          <cell r="K588">
            <v>-11780.53</v>
          </cell>
          <cell r="L588">
            <v>1049.75</v>
          </cell>
          <cell r="M588">
            <v>-12830.28</v>
          </cell>
        </row>
        <row r="589">
          <cell r="K589">
            <v>-5760.17</v>
          </cell>
          <cell r="L589">
            <v>484.5</v>
          </cell>
          <cell r="M589">
            <v>-6244.67</v>
          </cell>
        </row>
        <row r="590">
          <cell r="K590">
            <v>-70743.06</v>
          </cell>
          <cell r="L590">
            <v>17706.939999999999</v>
          </cell>
          <cell r="M590">
            <v>-88450</v>
          </cell>
        </row>
        <row r="591">
          <cell r="K591">
            <v>-30347.5</v>
          </cell>
          <cell r="L591">
            <v>3541.39</v>
          </cell>
          <cell r="M591">
            <v>-33888.89</v>
          </cell>
        </row>
        <row r="592">
          <cell r="K592">
            <v>-17866.21</v>
          </cell>
          <cell r="L592">
            <v>1416.56</v>
          </cell>
          <cell r="M592">
            <v>-19282.77</v>
          </cell>
        </row>
        <row r="593">
          <cell r="K593">
            <v>-14167.25</v>
          </cell>
          <cell r="L593">
            <v>1062.42</v>
          </cell>
          <cell r="M593">
            <v>-15229.67</v>
          </cell>
        </row>
        <row r="594">
          <cell r="K594">
            <v>-7373.37</v>
          </cell>
          <cell r="L594">
            <v>531.21</v>
          </cell>
          <cell r="M594">
            <v>-7904.58</v>
          </cell>
        </row>
        <row r="595">
          <cell r="K595">
            <v>-5101.97</v>
          </cell>
          <cell r="L595">
            <v>354.14</v>
          </cell>
          <cell r="M595">
            <v>-5456.11</v>
          </cell>
        </row>
        <row r="596">
          <cell r="K596">
            <v>-5262.94</v>
          </cell>
          <cell r="L596">
            <v>354.14</v>
          </cell>
          <cell r="M596">
            <v>-5617.08</v>
          </cell>
        </row>
        <row r="597">
          <cell r="K597">
            <v>-28217</v>
          </cell>
          <cell r="L597">
            <v>2020.33</v>
          </cell>
          <cell r="M597">
            <v>-30237.33</v>
          </cell>
        </row>
        <row r="598">
          <cell r="K598">
            <v>-9860</v>
          </cell>
          <cell r="L598">
            <v>673.44</v>
          </cell>
          <cell r="M598">
            <v>-10533.44</v>
          </cell>
        </row>
        <row r="599">
          <cell r="K599">
            <v>-20496.55</v>
          </cell>
          <cell r="L599">
            <v>1346.89</v>
          </cell>
          <cell r="M599">
            <v>-21843.439999999999</v>
          </cell>
        </row>
        <row r="600">
          <cell r="K600">
            <v>-42008.89</v>
          </cell>
          <cell r="L600">
            <v>746.67</v>
          </cell>
          <cell r="M600">
            <v>-42755.56</v>
          </cell>
        </row>
        <row r="601">
          <cell r="K601">
            <v>-8011.66</v>
          </cell>
          <cell r="L601">
            <v>311.67</v>
          </cell>
          <cell r="M601">
            <v>-8323.33</v>
          </cell>
        </row>
        <row r="602">
          <cell r="K602">
            <v>-43437.17</v>
          </cell>
          <cell r="L602">
            <v>3703.94</v>
          </cell>
          <cell r="M602">
            <v>-47141.11</v>
          </cell>
        </row>
        <row r="603">
          <cell r="K603">
            <v>-102913.5</v>
          </cell>
          <cell r="L603">
            <v>15076.5</v>
          </cell>
          <cell r="M603">
            <v>-117990</v>
          </cell>
        </row>
        <row r="604">
          <cell r="K604">
            <v>-4754.75</v>
          </cell>
          <cell r="L604">
            <v>87.75</v>
          </cell>
          <cell r="M604">
            <v>-4842.5</v>
          </cell>
        </row>
        <row r="605">
          <cell r="K605">
            <v>-19443.37</v>
          </cell>
          <cell r="L605">
            <v>1097.25</v>
          </cell>
          <cell r="M605">
            <v>-20540.62</v>
          </cell>
        </row>
        <row r="606">
          <cell r="K606">
            <v>-32792</v>
          </cell>
          <cell r="L606">
            <v>1608</v>
          </cell>
          <cell r="M606">
            <v>-34400</v>
          </cell>
        </row>
        <row r="607">
          <cell r="K607">
            <v>-16676</v>
          </cell>
          <cell r="L607">
            <v>804</v>
          </cell>
          <cell r="M607">
            <v>-17480</v>
          </cell>
        </row>
        <row r="608">
          <cell r="K608">
            <v>-3156.83</v>
          </cell>
          <cell r="L608">
            <v>58.5</v>
          </cell>
          <cell r="M608">
            <v>-3215.33</v>
          </cell>
        </row>
        <row r="609">
          <cell r="K609">
            <v>-893.89</v>
          </cell>
          <cell r="L609">
            <v>22.78</v>
          </cell>
          <cell r="M609">
            <v>-916.67</v>
          </cell>
        </row>
        <row r="610">
          <cell r="K610">
            <v>-1311.66</v>
          </cell>
          <cell r="L610">
            <v>34.17</v>
          </cell>
          <cell r="M610">
            <v>-1345.83</v>
          </cell>
        </row>
        <row r="611">
          <cell r="K611">
            <v>2812.86</v>
          </cell>
          <cell r="L611">
            <v>3497.38</v>
          </cell>
          <cell r="M611">
            <v>-684.52</v>
          </cell>
        </row>
        <row r="612">
          <cell r="K612">
            <v>3119.29</v>
          </cell>
          <cell r="L612">
            <v>3715.77</v>
          </cell>
          <cell r="M612">
            <v>-596.48</v>
          </cell>
        </row>
        <row r="613">
          <cell r="K613">
            <v>2833.6</v>
          </cell>
          <cell r="L613">
            <v>3263.22</v>
          </cell>
          <cell r="M613">
            <v>-429.62</v>
          </cell>
        </row>
        <row r="614">
          <cell r="K614">
            <v>2350.65</v>
          </cell>
          <cell r="L614">
            <v>2664.76</v>
          </cell>
          <cell r="M614">
            <v>-314.11</v>
          </cell>
        </row>
        <row r="615">
          <cell r="K615">
            <v>14826.96</v>
          </cell>
          <cell r="L615">
            <v>16071.89</v>
          </cell>
          <cell r="M615">
            <v>-1244.93</v>
          </cell>
        </row>
        <row r="616">
          <cell r="K616">
            <v>11278.95</v>
          </cell>
          <cell r="L616">
            <v>12335.54</v>
          </cell>
          <cell r="M616">
            <v>-1056.5899999999999</v>
          </cell>
        </row>
        <row r="617">
          <cell r="K617">
            <v>7478.77</v>
          </cell>
          <cell r="L617">
            <v>8388.75</v>
          </cell>
          <cell r="M617">
            <v>-909.98</v>
          </cell>
        </row>
        <row r="618">
          <cell r="K618">
            <v>3473.64</v>
          </cell>
          <cell r="L618">
            <v>4056.03</v>
          </cell>
          <cell r="M618">
            <v>-582.39</v>
          </cell>
        </row>
        <row r="619">
          <cell r="K619">
            <v>4134.53</v>
          </cell>
          <cell r="L619">
            <v>4778.74</v>
          </cell>
          <cell r="M619">
            <v>-644.21</v>
          </cell>
        </row>
        <row r="620">
          <cell r="K620">
            <v>6316.5</v>
          </cell>
          <cell r="L620">
            <v>7104.99</v>
          </cell>
          <cell r="M620">
            <v>-788.49</v>
          </cell>
        </row>
        <row r="621">
          <cell r="K621">
            <v>2600.83</v>
          </cell>
          <cell r="L621">
            <v>2918.55</v>
          </cell>
          <cell r="M621">
            <v>-317.72000000000003</v>
          </cell>
        </row>
        <row r="622">
          <cell r="K622">
            <v>-3904.02</v>
          </cell>
          <cell r="L622">
            <v>330.45</v>
          </cell>
          <cell r="M622">
            <v>-4234.47</v>
          </cell>
        </row>
        <row r="623">
          <cell r="K623">
            <v>3434.65</v>
          </cell>
          <cell r="L623">
            <v>3816.05</v>
          </cell>
          <cell r="M623">
            <v>-381.4</v>
          </cell>
        </row>
        <row r="624">
          <cell r="K624">
            <v>1594.68</v>
          </cell>
          <cell r="L624">
            <v>1735.32</v>
          </cell>
          <cell r="M624">
            <v>-140.63999999999999</v>
          </cell>
        </row>
        <row r="625">
          <cell r="K625">
            <v>1631.82</v>
          </cell>
          <cell r="L625">
            <v>1726.84</v>
          </cell>
          <cell r="M625">
            <v>-95.02</v>
          </cell>
        </row>
        <row r="626">
          <cell r="K626">
            <v>-5708.85</v>
          </cell>
          <cell r="L626">
            <v>232.06</v>
          </cell>
          <cell r="M626">
            <v>-5940.91</v>
          </cell>
        </row>
        <row r="627">
          <cell r="K627">
            <v>-808.06</v>
          </cell>
          <cell r="L627">
            <v>35.51</v>
          </cell>
          <cell r="M627">
            <v>-843.57</v>
          </cell>
        </row>
        <row r="628">
          <cell r="K628">
            <v>228.44</v>
          </cell>
          <cell r="L628">
            <v>239.91</v>
          </cell>
          <cell r="M628">
            <v>-11.47</v>
          </cell>
        </row>
        <row r="629">
          <cell r="K629">
            <v>480.58</v>
          </cell>
          <cell r="L629">
            <v>502.05</v>
          </cell>
          <cell r="M629">
            <v>-21.47</v>
          </cell>
        </row>
        <row r="630">
          <cell r="K630">
            <v>618.39</v>
          </cell>
          <cell r="L630">
            <v>644.55999999999995</v>
          </cell>
          <cell r="M630">
            <v>-26.17</v>
          </cell>
        </row>
        <row r="631">
          <cell r="K631">
            <v>798.34</v>
          </cell>
          <cell r="L631">
            <v>833.13</v>
          </cell>
          <cell r="M631">
            <v>-34.79</v>
          </cell>
        </row>
        <row r="632">
          <cell r="K632">
            <v>328.46</v>
          </cell>
          <cell r="L632">
            <v>343.78</v>
          </cell>
          <cell r="M632">
            <v>-15.32</v>
          </cell>
        </row>
        <row r="633">
          <cell r="K633">
            <v>569.5</v>
          </cell>
          <cell r="L633">
            <v>598.38</v>
          </cell>
          <cell r="M633">
            <v>-28.88</v>
          </cell>
        </row>
        <row r="634">
          <cell r="K634">
            <v>4.55</v>
          </cell>
          <cell r="L634">
            <v>4.79</v>
          </cell>
          <cell r="M634">
            <v>-0.24</v>
          </cell>
        </row>
        <row r="635">
          <cell r="K635">
            <v>30.68</v>
          </cell>
          <cell r="L635">
            <v>32.630000000000003</v>
          </cell>
          <cell r="M635">
            <v>-1.95</v>
          </cell>
        </row>
        <row r="636">
          <cell r="K636">
            <v>-9739.16</v>
          </cell>
          <cell r="L636">
            <v>2525.42</v>
          </cell>
          <cell r="M636">
            <v>-12264.58</v>
          </cell>
        </row>
        <row r="637">
          <cell r="K637">
            <v>-3246.4</v>
          </cell>
          <cell r="L637">
            <v>841.8</v>
          </cell>
          <cell r="M637">
            <v>-4088.2</v>
          </cell>
        </row>
        <row r="638">
          <cell r="K638">
            <v>-25806</v>
          </cell>
          <cell r="L638">
            <v>5819</v>
          </cell>
          <cell r="M638">
            <v>-31625</v>
          </cell>
        </row>
        <row r="639">
          <cell r="K639">
            <v>-3163.88</v>
          </cell>
          <cell r="L639">
            <v>3363</v>
          </cell>
          <cell r="M639">
            <v>-6526.88</v>
          </cell>
        </row>
        <row r="640">
          <cell r="K640">
            <v>-2146.66</v>
          </cell>
          <cell r="L640">
            <v>494.67</v>
          </cell>
          <cell r="M640">
            <v>-2641.33</v>
          </cell>
        </row>
        <row r="641">
          <cell r="K641">
            <v>-2683.34</v>
          </cell>
          <cell r="L641">
            <v>618.33000000000004</v>
          </cell>
          <cell r="M641">
            <v>-3301.67</v>
          </cell>
        </row>
        <row r="642">
          <cell r="K642">
            <v>-4427.5</v>
          </cell>
          <cell r="L642">
            <v>2040.5</v>
          </cell>
          <cell r="M642">
            <v>-6468</v>
          </cell>
        </row>
        <row r="643">
          <cell r="K643">
            <v>-3430</v>
          </cell>
          <cell r="L643">
            <v>2782.5</v>
          </cell>
          <cell r="M643">
            <v>-6212.5</v>
          </cell>
        </row>
        <row r="644">
          <cell r="K644">
            <v>-16235.33</v>
          </cell>
          <cell r="L644">
            <v>13170.5</v>
          </cell>
          <cell r="M644">
            <v>-29405.83</v>
          </cell>
        </row>
        <row r="645">
          <cell r="K645">
            <v>-2695</v>
          </cell>
          <cell r="L645">
            <v>4081</v>
          </cell>
          <cell r="M645">
            <v>-6776</v>
          </cell>
        </row>
        <row r="646">
          <cell r="K646">
            <v>-20821.5</v>
          </cell>
          <cell r="L646">
            <v>9576</v>
          </cell>
          <cell r="M646">
            <v>-30397.5</v>
          </cell>
        </row>
        <row r="647">
          <cell r="K647">
            <v>-6079.5</v>
          </cell>
          <cell r="L647">
            <v>4788</v>
          </cell>
          <cell r="M647">
            <v>-10867.5</v>
          </cell>
        </row>
        <row r="648">
          <cell r="K648">
            <v>-18767.830000000002</v>
          </cell>
          <cell r="L648">
            <v>4519.17</v>
          </cell>
          <cell r="M648">
            <v>-23287</v>
          </cell>
        </row>
        <row r="649">
          <cell r="K649">
            <v>-15239.59</v>
          </cell>
          <cell r="L649">
            <v>2960.83</v>
          </cell>
          <cell r="M649">
            <v>-18200.419999999998</v>
          </cell>
        </row>
        <row r="650">
          <cell r="K650">
            <v>-12969.44</v>
          </cell>
          <cell r="L650">
            <v>18515</v>
          </cell>
          <cell r="M650">
            <v>-31484.44</v>
          </cell>
        </row>
        <row r="651">
          <cell r="K651">
            <v>-13391.11</v>
          </cell>
          <cell r="L651">
            <v>10580</v>
          </cell>
          <cell r="M651">
            <v>-23971.11</v>
          </cell>
        </row>
        <row r="652">
          <cell r="K652">
            <v>-13391.11</v>
          </cell>
          <cell r="L652">
            <v>10580</v>
          </cell>
          <cell r="M652">
            <v>-23971.11</v>
          </cell>
        </row>
        <row r="653">
          <cell r="K653">
            <v>-4252.5</v>
          </cell>
          <cell r="L653">
            <v>10972.5</v>
          </cell>
          <cell r="M653">
            <v>-15225</v>
          </cell>
        </row>
        <row r="654">
          <cell r="K654">
            <v>-11719.75</v>
          </cell>
          <cell r="L654">
            <v>13532.75</v>
          </cell>
          <cell r="M654">
            <v>-25252.5</v>
          </cell>
        </row>
        <row r="655">
          <cell r="K655">
            <v>-16823.34</v>
          </cell>
          <cell r="L655">
            <v>25475.33</v>
          </cell>
          <cell r="M655">
            <v>-42298.67</v>
          </cell>
        </row>
        <row r="656">
          <cell r="K656">
            <v>-4250</v>
          </cell>
          <cell r="L656">
            <v>2783.33</v>
          </cell>
          <cell r="M656">
            <v>-7033.33</v>
          </cell>
        </row>
        <row r="657">
          <cell r="K657">
            <v>-926</v>
          </cell>
          <cell r="L657">
            <v>334</v>
          </cell>
          <cell r="M657">
            <v>-1260</v>
          </cell>
        </row>
        <row r="658">
          <cell r="K658">
            <v>-3565.53</v>
          </cell>
          <cell r="L658">
            <v>680.17</v>
          </cell>
          <cell r="M658">
            <v>-4245.7</v>
          </cell>
        </row>
        <row r="659">
          <cell r="K659">
            <v>-2772.59</v>
          </cell>
          <cell r="L659">
            <v>432.83</v>
          </cell>
          <cell r="M659">
            <v>-3205.42</v>
          </cell>
        </row>
        <row r="660">
          <cell r="K660">
            <v>-2286.66</v>
          </cell>
          <cell r="L660">
            <v>309.17</v>
          </cell>
          <cell r="M660">
            <v>-2595.83</v>
          </cell>
        </row>
        <row r="661">
          <cell r="K661">
            <v>-59329.17</v>
          </cell>
          <cell r="L661">
            <v>4035.83</v>
          </cell>
          <cell r="M661">
            <v>-63365</v>
          </cell>
        </row>
        <row r="662">
          <cell r="K662">
            <v>-559.16</v>
          </cell>
          <cell r="L662">
            <v>10624.17</v>
          </cell>
          <cell r="M662">
            <v>-11183.33</v>
          </cell>
        </row>
        <row r="663">
          <cell r="K663">
            <v>-6120.33</v>
          </cell>
          <cell r="L663">
            <v>4249.67</v>
          </cell>
          <cell r="M663">
            <v>-10370</v>
          </cell>
        </row>
        <row r="664">
          <cell r="K664">
            <v>-11275</v>
          </cell>
          <cell r="L664">
            <v>1558.33</v>
          </cell>
          <cell r="M664">
            <v>-12833.33</v>
          </cell>
        </row>
        <row r="665">
          <cell r="K665">
            <v>-9020</v>
          </cell>
          <cell r="L665">
            <v>1246.67</v>
          </cell>
          <cell r="M665">
            <v>-10266.67</v>
          </cell>
        </row>
        <row r="666">
          <cell r="K666">
            <v>-19775.87</v>
          </cell>
          <cell r="L666">
            <v>3895.52</v>
          </cell>
          <cell r="M666">
            <v>-23671.39</v>
          </cell>
        </row>
        <row r="667">
          <cell r="K667">
            <v>-7144.62</v>
          </cell>
          <cell r="L667">
            <v>531.21</v>
          </cell>
          <cell r="M667">
            <v>-7675.83</v>
          </cell>
        </row>
        <row r="668">
          <cell r="K668">
            <v>158.44</v>
          </cell>
          <cell r="L668">
            <v>16399</v>
          </cell>
          <cell r="M668">
            <v>-16240.56</v>
          </cell>
        </row>
        <row r="669">
          <cell r="K669">
            <v>-8989.17</v>
          </cell>
          <cell r="L669">
            <v>9257.5</v>
          </cell>
          <cell r="M669">
            <v>-18246.669999999998</v>
          </cell>
        </row>
        <row r="670">
          <cell r="K670">
            <v>-9270.92</v>
          </cell>
          <cell r="L670">
            <v>5554.5</v>
          </cell>
          <cell r="M670">
            <v>-14825.42</v>
          </cell>
        </row>
        <row r="671">
          <cell r="K671">
            <v>-9688.75</v>
          </cell>
          <cell r="L671">
            <v>3967.5</v>
          </cell>
          <cell r="M671">
            <v>-13656.25</v>
          </cell>
        </row>
        <row r="672">
          <cell r="K672">
            <v>-38039.440000000002</v>
          </cell>
          <cell r="L672">
            <v>2645</v>
          </cell>
          <cell r="M672">
            <v>-40684.44</v>
          </cell>
        </row>
        <row r="673">
          <cell r="K673">
            <v>-7597.67</v>
          </cell>
          <cell r="L673">
            <v>529</v>
          </cell>
          <cell r="M673">
            <v>-8126.67</v>
          </cell>
        </row>
        <row r="674">
          <cell r="K674">
            <v>-37006.660000000003</v>
          </cell>
          <cell r="L674">
            <v>6037.78</v>
          </cell>
          <cell r="M674">
            <v>-43044.44</v>
          </cell>
        </row>
        <row r="675">
          <cell r="K675">
            <v>-6092.9</v>
          </cell>
          <cell r="L675">
            <v>1111.18</v>
          </cell>
          <cell r="M675">
            <v>-7204.08</v>
          </cell>
        </row>
        <row r="676">
          <cell r="K676">
            <v>-30566</v>
          </cell>
          <cell r="L676">
            <v>5814</v>
          </cell>
          <cell r="M676">
            <v>-36380</v>
          </cell>
        </row>
        <row r="677">
          <cell r="K677">
            <v>-26326.39</v>
          </cell>
          <cell r="L677">
            <v>4037.5</v>
          </cell>
          <cell r="M677">
            <v>-30363.89</v>
          </cell>
        </row>
        <row r="678">
          <cell r="K678">
            <v>-10736.92</v>
          </cell>
          <cell r="L678">
            <v>1049.75</v>
          </cell>
          <cell r="M678">
            <v>-11786.67</v>
          </cell>
        </row>
        <row r="679">
          <cell r="K679">
            <v>-450867.09</v>
          </cell>
          <cell r="L679">
            <v>28778.75</v>
          </cell>
          <cell r="M679">
            <v>-479645.84</v>
          </cell>
        </row>
        <row r="680">
          <cell r="K680">
            <v>-96720</v>
          </cell>
          <cell r="L680">
            <v>16080</v>
          </cell>
          <cell r="M680">
            <v>-112800</v>
          </cell>
        </row>
        <row r="681">
          <cell r="K681">
            <v>-55960</v>
          </cell>
          <cell r="L681">
            <v>8040</v>
          </cell>
          <cell r="M681">
            <v>-64000</v>
          </cell>
        </row>
        <row r="682">
          <cell r="K682">
            <v>-8050</v>
          </cell>
          <cell r="L682">
            <v>3710</v>
          </cell>
          <cell r="M682">
            <v>-11760</v>
          </cell>
        </row>
        <row r="683">
          <cell r="K683">
            <v>-13695.5</v>
          </cell>
          <cell r="L683">
            <v>9509.5</v>
          </cell>
          <cell r="M683">
            <v>-23205</v>
          </cell>
        </row>
        <row r="684">
          <cell r="K684">
            <v>133739.49</v>
          </cell>
          <cell r="L684">
            <v>248373.34</v>
          </cell>
          <cell r="M684">
            <v>-114633.85</v>
          </cell>
        </row>
        <row r="685">
          <cell r="K685">
            <v>-4377.38</v>
          </cell>
          <cell r="L685">
            <v>7407.89</v>
          </cell>
          <cell r="M685">
            <v>-11785.27</v>
          </cell>
        </row>
        <row r="686">
          <cell r="K686">
            <v>-45868.34</v>
          </cell>
          <cell r="L686">
            <v>9056.66</v>
          </cell>
          <cell r="M686">
            <v>-54925</v>
          </cell>
        </row>
        <row r="687">
          <cell r="K687">
            <v>-53936.46</v>
          </cell>
          <cell r="L687">
            <v>13207.64</v>
          </cell>
          <cell r="M687">
            <v>-67144.100000000006</v>
          </cell>
        </row>
        <row r="688">
          <cell r="K688">
            <v>-1638.37</v>
          </cell>
          <cell r="L688">
            <v>348.5</v>
          </cell>
          <cell r="M688">
            <v>-1986.87</v>
          </cell>
        </row>
        <row r="689">
          <cell r="K689">
            <v>-1584</v>
          </cell>
          <cell r="L689">
            <v>246</v>
          </cell>
          <cell r="M689">
            <v>-1830</v>
          </cell>
        </row>
        <row r="690">
          <cell r="K690">
            <v>-1308.75</v>
          </cell>
          <cell r="L690">
            <v>153.75</v>
          </cell>
          <cell r="M690">
            <v>-1462.5</v>
          </cell>
        </row>
        <row r="691">
          <cell r="K691">
            <v>-1733.37</v>
          </cell>
          <cell r="L691">
            <v>502.25</v>
          </cell>
          <cell r="M691">
            <v>-2235.62</v>
          </cell>
        </row>
        <row r="692">
          <cell r="K692">
            <v>-1029.44</v>
          </cell>
          <cell r="L692">
            <v>45.56</v>
          </cell>
          <cell r="M692">
            <v>-1075</v>
          </cell>
        </row>
        <row r="693">
          <cell r="K693">
            <v>-1091.25</v>
          </cell>
          <cell r="L693">
            <v>102.5</v>
          </cell>
          <cell r="M693">
            <v>-1193.75</v>
          </cell>
        </row>
        <row r="694">
          <cell r="K694">
            <v>-1696.5</v>
          </cell>
          <cell r="L694">
            <v>133.25</v>
          </cell>
          <cell r="M694">
            <v>-1829.75</v>
          </cell>
        </row>
        <row r="695">
          <cell r="K695">
            <v>-7676.66</v>
          </cell>
          <cell r="L695">
            <v>6819.17</v>
          </cell>
          <cell r="M695">
            <v>-14495.83</v>
          </cell>
        </row>
        <row r="696">
          <cell r="K696">
            <v>-9286.25</v>
          </cell>
          <cell r="L696">
            <v>4801.25</v>
          </cell>
          <cell r="M696">
            <v>-14087.5</v>
          </cell>
        </row>
        <row r="697">
          <cell r="K697">
            <v>-7087.5</v>
          </cell>
          <cell r="L697">
            <v>1391.67</v>
          </cell>
          <cell r="M697">
            <v>-8479.17</v>
          </cell>
        </row>
        <row r="698">
          <cell r="K698">
            <v>-4283.34</v>
          </cell>
          <cell r="L698">
            <v>695.83</v>
          </cell>
          <cell r="M698">
            <v>-4979.17</v>
          </cell>
        </row>
        <row r="699">
          <cell r="K699">
            <v>-5006.53</v>
          </cell>
          <cell r="L699">
            <v>9259.86</v>
          </cell>
          <cell r="M699">
            <v>-14266.39</v>
          </cell>
        </row>
        <row r="700">
          <cell r="K700">
            <v>-691.66</v>
          </cell>
          <cell r="L700">
            <v>1391.67</v>
          </cell>
          <cell r="M700">
            <v>-2083.33</v>
          </cell>
        </row>
        <row r="701">
          <cell r="K701">
            <v>-288.77</v>
          </cell>
          <cell r="L701">
            <v>7.76</v>
          </cell>
          <cell r="M701">
            <v>-296.52999999999997</v>
          </cell>
        </row>
        <row r="702">
          <cell r="K702">
            <v>-2598.9499999999998</v>
          </cell>
          <cell r="L702">
            <v>69.849999999999994</v>
          </cell>
          <cell r="M702">
            <v>-2668.8</v>
          </cell>
        </row>
        <row r="703">
          <cell r="K703">
            <v>-1429.1</v>
          </cell>
          <cell r="L703">
            <v>647.9</v>
          </cell>
          <cell r="M703">
            <v>-2077</v>
          </cell>
        </row>
        <row r="704">
          <cell r="K704">
            <v>-311.73</v>
          </cell>
          <cell r="L704">
            <v>359.94</v>
          </cell>
          <cell r="M704">
            <v>-671.67</v>
          </cell>
        </row>
        <row r="705">
          <cell r="K705">
            <v>-12.98</v>
          </cell>
          <cell r="L705">
            <v>0.91</v>
          </cell>
          <cell r="M705">
            <v>-13.89</v>
          </cell>
        </row>
        <row r="706">
          <cell r="K706">
            <v>-8.4</v>
          </cell>
          <cell r="L706">
            <v>0.68</v>
          </cell>
          <cell r="M706">
            <v>-9.08</v>
          </cell>
        </row>
        <row r="707">
          <cell r="K707">
            <v>-298.17</v>
          </cell>
          <cell r="L707">
            <v>37.270000000000003</v>
          </cell>
          <cell r="M707">
            <v>-335.44</v>
          </cell>
        </row>
        <row r="708">
          <cell r="K708">
            <v>-388.26</v>
          </cell>
          <cell r="L708">
            <v>51.66</v>
          </cell>
          <cell r="M708">
            <v>-439.92</v>
          </cell>
        </row>
        <row r="709">
          <cell r="K709">
            <v>-7.92</v>
          </cell>
          <cell r="L709">
            <v>0.37</v>
          </cell>
          <cell r="M709">
            <v>-8.2899999999999991</v>
          </cell>
        </row>
        <row r="710">
          <cell r="K710">
            <v>-6664.61</v>
          </cell>
          <cell r="L710">
            <v>174.08</v>
          </cell>
          <cell r="M710">
            <v>-6838.69</v>
          </cell>
        </row>
        <row r="711">
          <cell r="K711">
            <v>-740.51</v>
          </cell>
          <cell r="L711">
            <v>19.34</v>
          </cell>
          <cell r="M711">
            <v>-759.85</v>
          </cell>
        </row>
        <row r="712">
          <cell r="K712">
            <v>-408761.44</v>
          </cell>
          <cell r="L712">
            <v>40662.129999999997</v>
          </cell>
          <cell r="M712">
            <v>-449423.57</v>
          </cell>
        </row>
        <row r="713">
          <cell r="K713">
            <v>-24915.07</v>
          </cell>
          <cell r="L713">
            <v>2563.88</v>
          </cell>
          <cell r="M713">
            <v>-27478.95</v>
          </cell>
        </row>
        <row r="714">
          <cell r="K714">
            <v>-47092.21</v>
          </cell>
          <cell r="L714">
            <v>5204.8</v>
          </cell>
          <cell r="M714">
            <v>-52297.01</v>
          </cell>
        </row>
        <row r="715">
          <cell r="K715">
            <v>-16981.599999999999</v>
          </cell>
          <cell r="L715">
            <v>1917.42</v>
          </cell>
          <cell r="M715">
            <v>-18899.02</v>
          </cell>
        </row>
        <row r="716">
          <cell r="K716">
            <v>-55966.71</v>
          </cell>
          <cell r="L716">
            <v>6057.51</v>
          </cell>
          <cell r="M716">
            <v>-62024.22</v>
          </cell>
        </row>
        <row r="717">
          <cell r="K717">
            <v>-24252.92</v>
          </cell>
          <cell r="L717">
            <v>2125.25</v>
          </cell>
          <cell r="M717">
            <v>-26378.17</v>
          </cell>
        </row>
        <row r="718">
          <cell r="K718">
            <v>-9014.0499999999993</v>
          </cell>
          <cell r="L718">
            <v>1023.32</v>
          </cell>
          <cell r="M718">
            <v>-10037.370000000001</v>
          </cell>
        </row>
        <row r="719">
          <cell r="K719">
            <v>0</v>
          </cell>
          <cell r="L719">
            <v>0</v>
          </cell>
          <cell r="M719">
            <v>0</v>
          </cell>
        </row>
        <row r="720">
          <cell r="K720">
            <v>-8678.25</v>
          </cell>
          <cell r="L720">
            <v>10606.75</v>
          </cell>
          <cell r="M720">
            <v>-19285</v>
          </cell>
        </row>
        <row r="721">
          <cell r="K721">
            <v>-11514.6</v>
          </cell>
          <cell r="L721">
            <v>2357.06</v>
          </cell>
          <cell r="M721">
            <v>-13871.66</v>
          </cell>
        </row>
        <row r="722">
          <cell r="K722">
            <v>-15626.98</v>
          </cell>
          <cell r="L722">
            <v>3198.86</v>
          </cell>
          <cell r="M722">
            <v>-18825.84</v>
          </cell>
        </row>
        <row r="723">
          <cell r="K723">
            <v>-8382.61</v>
          </cell>
          <cell r="L723">
            <v>14479.06</v>
          </cell>
          <cell r="M723">
            <v>-22861.67</v>
          </cell>
        </row>
        <row r="724">
          <cell r="K724">
            <v>-10198.33</v>
          </cell>
          <cell r="L724">
            <v>3367.23</v>
          </cell>
          <cell r="M724">
            <v>-13565.56</v>
          </cell>
        </row>
        <row r="725">
          <cell r="K725">
            <v>0</v>
          </cell>
          <cell r="L725">
            <v>0</v>
          </cell>
          <cell r="M725">
            <v>0</v>
          </cell>
        </row>
        <row r="726">
          <cell r="K726">
            <v>0</v>
          </cell>
          <cell r="L726">
            <v>0</v>
          </cell>
          <cell r="M726">
            <v>0</v>
          </cell>
        </row>
        <row r="727">
          <cell r="K727">
            <v>0</v>
          </cell>
          <cell r="L727">
            <v>0</v>
          </cell>
          <cell r="M727">
            <v>0</v>
          </cell>
        </row>
        <row r="728">
          <cell r="K728">
            <v>0</v>
          </cell>
          <cell r="L728">
            <v>0</v>
          </cell>
          <cell r="M728">
            <v>0</v>
          </cell>
        </row>
        <row r="729">
          <cell r="K729">
            <v>0</v>
          </cell>
          <cell r="L729">
            <v>0</v>
          </cell>
          <cell r="M729">
            <v>0</v>
          </cell>
        </row>
        <row r="730">
          <cell r="K730">
            <v>0</v>
          </cell>
          <cell r="L730">
            <v>0</v>
          </cell>
          <cell r="M730">
            <v>0</v>
          </cell>
        </row>
        <row r="731">
          <cell r="K731">
            <v>-23268.33</v>
          </cell>
          <cell r="L731">
            <v>5290</v>
          </cell>
          <cell r="M731">
            <v>-28558.33</v>
          </cell>
        </row>
        <row r="732">
          <cell r="K732">
            <v>-23268.33</v>
          </cell>
          <cell r="L732">
            <v>5290</v>
          </cell>
          <cell r="M732">
            <v>-28558.33</v>
          </cell>
        </row>
        <row r="733">
          <cell r="K733">
            <v>-13720.78</v>
          </cell>
          <cell r="L733">
            <v>24069.5</v>
          </cell>
          <cell r="M733">
            <v>-37790.28</v>
          </cell>
        </row>
        <row r="734">
          <cell r="K734">
            <v>-17520.25</v>
          </cell>
          <cell r="L734">
            <v>8728.5</v>
          </cell>
          <cell r="M734">
            <v>-26248.75</v>
          </cell>
        </row>
        <row r="735">
          <cell r="K735">
            <v>-15665.56</v>
          </cell>
          <cell r="L735">
            <v>5290</v>
          </cell>
          <cell r="M735">
            <v>-20955.560000000001</v>
          </cell>
        </row>
        <row r="736">
          <cell r="K736">
            <v>-10125.11</v>
          </cell>
          <cell r="L736">
            <v>2116</v>
          </cell>
          <cell r="M736">
            <v>-12241.11</v>
          </cell>
        </row>
        <row r="737">
          <cell r="K737">
            <v>-466.67</v>
          </cell>
          <cell r="L737">
            <v>2783.33</v>
          </cell>
          <cell r="M737">
            <v>-3250</v>
          </cell>
        </row>
        <row r="738">
          <cell r="K738">
            <v>-963.34</v>
          </cell>
          <cell r="L738">
            <v>2365.83</v>
          </cell>
          <cell r="M738">
            <v>-3329.17</v>
          </cell>
        </row>
        <row r="739">
          <cell r="K739">
            <v>-3741.11</v>
          </cell>
          <cell r="L739">
            <v>1236.67</v>
          </cell>
          <cell r="M739">
            <v>-4977.78</v>
          </cell>
        </row>
        <row r="740">
          <cell r="K740">
            <v>-11761.75</v>
          </cell>
          <cell r="L740">
            <v>4023.25</v>
          </cell>
          <cell r="M740">
            <v>-15785</v>
          </cell>
        </row>
        <row r="741">
          <cell r="K741">
            <v>-24129</v>
          </cell>
          <cell r="L741">
            <v>6583.5</v>
          </cell>
          <cell r="M741">
            <v>-30712.5</v>
          </cell>
        </row>
        <row r="742">
          <cell r="K742">
            <v>-8190</v>
          </cell>
          <cell r="L742">
            <v>1435</v>
          </cell>
          <cell r="M742">
            <v>-9625</v>
          </cell>
        </row>
        <row r="743">
          <cell r="K743">
            <v>-1638</v>
          </cell>
          <cell r="L743">
            <v>287</v>
          </cell>
          <cell r="M743">
            <v>-1925</v>
          </cell>
        </row>
        <row r="744">
          <cell r="K744">
            <v>-952.87</v>
          </cell>
          <cell r="L744">
            <v>112.75</v>
          </cell>
          <cell r="M744">
            <v>-1065.6199999999999</v>
          </cell>
        </row>
        <row r="745">
          <cell r="K745">
            <v>-1645.87</v>
          </cell>
          <cell r="L745">
            <v>194.75</v>
          </cell>
          <cell r="M745">
            <v>-1840.62</v>
          </cell>
        </row>
        <row r="746">
          <cell r="K746">
            <v>-2979.75</v>
          </cell>
          <cell r="L746">
            <v>3545.25</v>
          </cell>
          <cell r="M746">
            <v>-6525</v>
          </cell>
        </row>
        <row r="747">
          <cell r="K747">
            <v>-2538.3000000000002</v>
          </cell>
          <cell r="L747">
            <v>3020.03</v>
          </cell>
          <cell r="M747">
            <v>-5558.33</v>
          </cell>
        </row>
        <row r="748">
          <cell r="K748">
            <v>-315.55</v>
          </cell>
          <cell r="L748">
            <v>45.56</v>
          </cell>
          <cell r="M748">
            <v>-361.11</v>
          </cell>
        </row>
        <row r="749">
          <cell r="K749">
            <v>-5413.33</v>
          </cell>
          <cell r="L749">
            <v>7420</v>
          </cell>
          <cell r="M749">
            <v>-12833.33</v>
          </cell>
        </row>
        <row r="750">
          <cell r="K750">
            <v>-4767</v>
          </cell>
          <cell r="L750">
            <v>3339</v>
          </cell>
          <cell r="M750">
            <v>-8106</v>
          </cell>
        </row>
        <row r="751">
          <cell r="K751">
            <v>111312.89</v>
          </cell>
          <cell r="L751">
            <v>147349.43</v>
          </cell>
          <cell r="M751">
            <v>-36036.54</v>
          </cell>
        </row>
        <row r="752">
          <cell r="K752">
            <v>85795.34</v>
          </cell>
          <cell r="L752">
            <v>107172.91</v>
          </cell>
          <cell r="M752">
            <v>-21377.57</v>
          </cell>
        </row>
        <row r="753">
          <cell r="K753">
            <v>7080.84</v>
          </cell>
          <cell r="L753">
            <v>9356.83</v>
          </cell>
          <cell r="M753">
            <v>-2275.9899999999998</v>
          </cell>
        </row>
        <row r="754">
          <cell r="K754">
            <v>123180.52</v>
          </cell>
          <cell r="L754">
            <v>143337.32999999999</v>
          </cell>
          <cell r="M754">
            <v>-20156.810000000001</v>
          </cell>
        </row>
        <row r="755">
          <cell r="K755">
            <v>136046.53</v>
          </cell>
          <cell r="L755">
            <v>154514.38</v>
          </cell>
          <cell r="M755">
            <v>-18467.849999999999</v>
          </cell>
        </row>
        <row r="756">
          <cell r="K756">
            <v>146826.73000000001</v>
          </cell>
          <cell r="L756">
            <v>161190.21</v>
          </cell>
          <cell r="M756">
            <v>-14363.48</v>
          </cell>
        </row>
        <row r="757">
          <cell r="K757">
            <v>176705.91</v>
          </cell>
          <cell r="L757">
            <v>194067.85</v>
          </cell>
          <cell r="M757">
            <v>-17361.939999999999</v>
          </cell>
        </row>
        <row r="758">
          <cell r="K758">
            <v>213936.95</v>
          </cell>
          <cell r="L758">
            <v>239747.04</v>
          </cell>
          <cell r="M758">
            <v>-25810.09</v>
          </cell>
        </row>
        <row r="759">
          <cell r="K759">
            <v>63184.29</v>
          </cell>
          <cell r="L759">
            <v>73734.539999999994</v>
          </cell>
          <cell r="M759">
            <v>-10550.25</v>
          </cell>
        </row>
        <row r="760">
          <cell r="K760">
            <v>69568.47</v>
          </cell>
          <cell r="L760">
            <v>79969.070000000007</v>
          </cell>
          <cell r="M760">
            <v>-10400.6</v>
          </cell>
        </row>
        <row r="761">
          <cell r="K761">
            <v>71188.23</v>
          </cell>
          <cell r="L761">
            <v>80161.539999999994</v>
          </cell>
          <cell r="M761">
            <v>-8973.31</v>
          </cell>
        </row>
        <row r="762">
          <cell r="K762">
            <v>95179.02</v>
          </cell>
          <cell r="L762">
            <v>105256.8</v>
          </cell>
          <cell r="M762">
            <v>-10077.780000000001</v>
          </cell>
        </row>
        <row r="763">
          <cell r="K763">
            <v>647784.9</v>
          </cell>
          <cell r="L763">
            <v>725004.29</v>
          </cell>
          <cell r="M763">
            <v>-77219.39</v>
          </cell>
        </row>
        <row r="764">
          <cell r="K764">
            <v>-13.28</v>
          </cell>
          <cell r="L764">
            <v>2.2799999999999998</v>
          </cell>
          <cell r="M764">
            <v>-15.56</v>
          </cell>
        </row>
        <row r="765">
          <cell r="K765">
            <v>-18.62</v>
          </cell>
          <cell r="L765">
            <v>1.82</v>
          </cell>
          <cell r="M765">
            <v>-20.440000000000001</v>
          </cell>
        </row>
        <row r="766">
          <cell r="K766">
            <v>-26.4</v>
          </cell>
          <cell r="L766">
            <v>1.82</v>
          </cell>
          <cell r="M766">
            <v>-28.22</v>
          </cell>
        </row>
        <row r="767">
          <cell r="K767">
            <v>-9.91</v>
          </cell>
          <cell r="L767">
            <v>3.42</v>
          </cell>
          <cell r="M767">
            <v>-13.33</v>
          </cell>
        </row>
        <row r="768">
          <cell r="K768">
            <v>-15.15</v>
          </cell>
          <cell r="L768">
            <v>0.68</v>
          </cell>
          <cell r="M768">
            <v>-15.83</v>
          </cell>
        </row>
        <row r="769">
          <cell r="K769">
            <v>-23.03</v>
          </cell>
          <cell r="L769">
            <v>1.1399999999999999</v>
          </cell>
          <cell r="M769">
            <v>-24.17</v>
          </cell>
        </row>
        <row r="770">
          <cell r="K770">
            <v>-156.19999999999999</v>
          </cell>
          <cell r="L770">
            <v>91.91</v>
          </cell>
          <cell r="M770">
            <v>-248.11</v>
          </cell>
        </row>
        <row r="771">
          <cell r="K771">
            <v>-182.86</v>
          </cell>
          <cell r="L771">
            <v>131.31</v>
          </cell>
          <cell r="M771">
            <v>-314.17</v>
          </cell>
        </row>
        <row r="772">
          <cell r="K772">
            <v>-155.27000000000001</v>
          </cell>
          <cell r="L772">
            <v>98.48</v>
          </cell>
          <cell r="M772">
            <v>-253.75</v>
          </cell>
        </row>
        <row r="773">
          <cell r="K773">
            <v>-278.68</v>
          </cell>
          <cell r="L773">
            <v>111.61</v>
          </cell>
          <cell r="M773">
            <v>-390.29</v>
          </cell>
        </row>
        <row r="774">
          <cell r="K774">
            <v>-342.28</v>
          </cell>
          <cell r="L774">
            <v>91.91</v>
          </cell>
          <cell r="M774">
            <v>-434.19</v>
          </cell>
        </row>
        <row r="775">
          <cell r="K775">
            <v>-314.29000000000002</v>
          </cell>
          <cell r="L775">
            <v>59.09</v>
          </cell>
          <cell r="M775">
            <v>-373.38</v>
          </cell>
        </row>
        <row r="776">
          <cell r="K776">
            <v>-31.7</v>
          </cell>
          <cell r="L776">
            <v>2.0499999999999998</v>
          </cell>
          <cell r="M776">
            <v>-33.75</v>
          </cell>
        </row>
        <row r="777">
          <cell r="K777">
            <v>-153.77000000000001</v>
          </cell>
          <cell r="L777">
            <v>4.5599999999999996</v>
          </cell>
          <cell r="M777">
            <v>-158.33000000000001</v>
          </cell>
        </row>
        <row r="778">
          <cell r="K778">
            <v>-40.94</v>
          </cell>
          <cell r="L778">
            <v>1.1399999999999999</v>
          </cell>
          <cell r="M778">
            <v>-42.08</v>
          </cell>
        </row>
        <row r="779">
          <cell r="K779">
            <v>-117.9</v>
          </cell>
          <cell r="L779">
            <v>4.0999999999999996</v>
          </cell>
          <cell r="M779">
            <v>-122</v>
          </cell>
        </row>
        <row r="780">
          <cell r="K780">
            <v>-92.8</v>
          </cell>
          <cell r="L780">
            <v>3.64</v>
          </cell>
          <cell r="M780">
            <v>-96.44</v>
          </cell>
        </row>
        <row r="781">
          <cell r="K781">
            <v>-38.86</v>
          </cell>
          <cell r="L781">
            <v>1.1399999999999999</v>
          </cell>
          <cell r="M781">
            <v>-40</v>
          </cell>
        </row>
        <row r="782">
          <cell r="K782">
            <v>-35.53</v>
          </cell>
          <cell r="L782">
            <v>1.1399999999999999</v>
          </cell>
          <cell r="M782">
            <v>-36.67</v>
          </cell>
        </row>
        <row r="783">
          <cell r="K783">
            <v>-852.04</v>
          </cell>
          <cell r="L783">
            <v>117.85</v>
          </cell>
          <cell r="M783">
            <v>-969.89</v>
          </cell>
        </row>
        <row r="784">
          <cell r="K784">
            <v>-552.21</v>
          </cell>
          <cell r="L784">
            <v>84.18</v>
          </cell>
          <cell r="M784">
            <v>-636.39</v>
          </cell>
        </row>
        <row r="785">
          <cell r="K785">
            <v>-748.2</v>
          </cell>
          <cell r="L785">
            <v>134.69</v>
          </cell>
          <cell r="M785">
            <v>-882.89</v>
          </cell>
        </row>
        <row r="786">
          <cell r="K786">
            <v>-303.64999999999998</v>
          </cell>
          <cell r="L786">
            <v>45.96</v>
          </cell>
          <cell r="M786">
            <v>-349.61</v>
          </cell>
        </row>
        <row r="787">
          <cell r="K787">
            <v>-126195.83</v>
          </cell>
          <cell r="L787">
            <v>8998.61</v>
          </cell>
          <cell r="M787">
            <v>-135194.44</v>
          </cell>
        </row>
        <row r="788">
          <cell r="K788">
            <v>-34305.99</v>
          </cell>
          <cell r="L788">
            <v>2735.57</v>
          </cell>
          <cell r="M788">
            <v>-37041.56</v>
          </cell>
        </row>
        <row r="789">
          <cell r="K789">
            <v>-48997.67</v>
          </cell>
          <cell r="L789">
            <v>5819</v>
          </cell>
          <cell r="M789">
            <v>-54816.67</v>
          </cell>
        </row>
        <row r="790">
          <cell r="K790">
            <v>-80.78</v>
          </cell>
          <cell r="L790">
            <v>2.2799999999999998</v>
          </cell>
          <cell r="M790">
            <v>-83.06</v>
          </cell>
        </row>
        <row r="791">
          <cell r="K791">
            <v>-352.11</v>
          </cell>
          <cell r="L791">
            <v>39.39</v>
          </cell>
          <cell r="M791">
            <v>-391.5</v>
          </cell>
        </row>
        <row r="792">
          <cell r="K792">
            <v>-259.18</v>
          </cell>
          <cell r="L792">
            <v>32.83</v>
          </cell>
          <cell r="M792">
            <v>-292.01</v>
          </cell>
        </row>
        <row r="793">
          <cell r="K793">
            <v>-774.14</v>
          </cell>
          <cell r="L793">
            <v>168.36</v>
          </cell>
          <cell r="M793">
            <v>-942.5</v>
          </cell>
        </row>
        <row r="794">
          <cell r="K794">
            <v>-1025.29</v>
          </cell>
          <cell r="L794">
            <v>211.6</v>
          </cell>
          <cell r="M794">
            <v>-1236.8900000000001</v>
          </cell>
        </row>
        <row r="795">
          <cell r="K795">
            <v>-1130.94</v>
          </cell>
          <cell r="L795">
            <v>306.82</v>
          </cell>
          <cell r="M795">
            <v>-1437.76</v>
          </cell>
        </row>
        <row r="796">
          <cell r="K796">
            <v>-962.32</v>
          </cell>
          <cell r="L796">
            <v>380.88</v>
          </cell>
          <cell r="M796">
            <v>-1343.2</v>
          </cell>
        </row>
        <row r="797">
          <cell r="K797">
            <v>-811.9</v>
          </cell>
          <cell r="L797">
            <v>476.1</v>
          </cell>
          <cell r="M797">
            <v>-1288</v>
          </cell>
        </row>
        <row r="798">
          <cell r="K798">
            <v>-495.57</v>
          </cell>
          <cell r="L798">
            <v>338.56</v>
          </cell>
          <cell r="M798">
            <v>-834.13</v>
          </cell>
        </row>
        <row r="799">
          <cell r="K799">
            <v>-412.72</v>
          </cell>
          <cell r="L799">
            <v>264.5</v>
          </cell>
          <cell r="M799">
            <v>-677.22</v>
          </cell>
        </row>
        <row r="800">
          <cell r="K800">
            <v>-913.63</v>
          </cell>
          <cell r="L800">
            <v>179.98</v>
          </cell>
          <cell r="M800">
            <v>-1093.6099999999999</v>
          </cell>
        </row>
        <row r="801">
          <cell r="K801">
            <v>-606.91999999999996</v>
          </cell>
          <cell r="L801">
            <v>143.97</v>
          </cell>
          <cell r="M801">
            <v>-750.89</v>
          </cell>
        </row>
        <row r="802">
          <cell r="K802">
            <v>-2908.48</v>
          </cell>
          <cell r="L802">
            <v>287.95999999999998</v>
          </cell>
          <cell r="M802">
            <v>-3196.44</v>
          </cell>
        </row>
        <row r="803">
          <cell r="K803">
            <v>-2044.7</v>
          </cell>
          <cell r="L803">
            <v>146.30000000000001</v>
          </cell>
          <cell r="M803">
            <v>-2191</v>
          </cell>
        </row>
        <row r="804">
          <cell r="K804">
            <v>-675.46</v>
          </cell>
          <cell r="L804">
            <v>65.650000000000006</v>
          </cell>
          <cell r="M804">
            <v>-741.11</v>
          </cell>
        </row>
        <row r="805">
          <cell r="K805">
            <v>-376.28</v>
          </cell>
          <cell r="L805">
            <v>39.39</v>
          </cell>
          <cell r="M805">
            <v>-415.67</v>
          </cell>
        </row>
        <row r="806">
          <cell r="K806">
            <v>-546.57000000000005</v>
          </cell>
          <cell r="L806">
            <v>65.650000000000006</v>
          </cell>
          <cell r="M806">
            <v>-612.22</v>
          </cell>
        </row>
        <row r="807">
          <cell r="K807">
            <v>-289.27999999999997</v>
          </cell>
          <cell r="L807">
            <v>39.39</v>
          </cell>
          <cell r="M807">
            <v>-328.67</v>
          </cell>
        </row>
        <row r="808">
          <cell r="K808">
            <v>-650.32000000000005</v>
          </cell>
          <cell r="L808">
            <v>118.18</v>
          </cell>
          <cell r="M808">
            <v>-768.5</v>
          </cell>
        </row>
        <row r="809">
          <cell r="K809">
            <v>-521.19000000000005</v>
          </cell>
          <cell r="L809">
            <v>131.31</v>
          </cell>
          <cell r="M809">
            <v>-652.5</v>
          </cell>
        </row>
        <row r="810">
          <cell r="K810">
            <v>-655.72</v>
          </cell>
          <cell r="L810">
            <v>262.61</v>
          </cell>
          <cell r="M810">
            <v>-918.33</v>
          </cell>
        </row>
        <row r="811">
          <cell r="K811">
            <v>-263.41000000000003</v>
          </cell>
          <cell r="L811">
            <v>131.31</v>
          </cell>
          <cell r="M811">
            <v>-394.72</v>
          </cell>
        </row>
        <row r="812">
          <cell r="K812">
            <v>-11.63</v>
          </cell>
          <cell r="L812">
            <v>1.59</v>
          </cell>
          <cell r="M812">
            <v>-13.22</v>
          </cell>
        </row>
        <row r="813">
          <cell r="K813">
            <v>-9.07</v>
          </cell>
          <cell r="L813">
            <v>1.82</v>
          </cell>
          <cell r="M813">
            <v>-10.89</v>
          </cell>
        </row>
        <row r="814">
          <cell r="K814">
            <v>0</v>
          </cell>
          <cell r="L814">
            <v>0</v>
          </cell>
          <cell r="M814">
            <v>0</v>
          </cell>
        </row>
        <row r="815">
          <cell r="K815">
            <v>-31.36</v>
          </cell>
          <cell r="L815">
            <v>1.1399999999999999</v>
          </cell>
          <cell r="M815">
            <v>-32.5</v>
          </cell>
        </row>
        <row r="816">
          <cell r="K816">
            <v>-25.67</v>
          </cell>
          <cell r="L816">
            <v>1.1399999999999999</v>
          </cell>
          <cell r="M816">
            <v>-26.81</v>
          </cell>
        </row>
        <row r="817">
          <cell r="K817">
            <v>-913.79</v>
          </cell>
          <cell r="L817">
            <v>153.41</v>
          </cell>
          <cell r="M817">
            <v>-1067.2</v>
          </cell>
        </row>
        <row r="818">
          <cell r="K818">
            <v>-907.46</v>
          </cell>
          <cell r="L818">
            <v>252.54</v>
          </cell>
          <cell r="M818">
            <v>-1160</v>
          </cell>
        </row>
        <row r="819">
          <cell r="K819">
            <v>-769.95</v>
          </cell>
          <cell r="L819">
            <v>303.05</v>
          </cell>
          <cell r="M819">
            <v>-1073</v>
          </cell>
        </row>
        <row r="820">
          <cell r="K820">
            <v>-706.88</v>
          </cell>
          <cell r="L820">
            <v>420.9</v>
          </cell>
          <cell r="M820">
            <v>-1127.78</v>
          </cell>
        </row>
        <row r="821">
          <cell r="K821">
            <v>-384.57</v>
          </cell>
          <cell r="L821">
            <v>235.71</v>
          </cell>
          <cell r="M821">
            <v>-620.28</v>
          </cell>
        </row>
        <row r="822">
          <cell r="K822">
            <v>-362.01</v>
          </cell>
          <cell r="L822">
            <v>235.71</v>
          </cell>
          <cell r="M822">
            <v>-597.72</v>
          </cell>
        </row>
        <row r="823">
          <cell r="K823">
            <v>-916.67</v>
          </cell>
          <cell r="L823">
            <v>155.83000000000001</v>
          </cell>
          <cell r="M823">
            <v>-1072.5</v>
          </cell>
        </row>
        <row r="824">
          <cell r="K824">
            <v>-751.67</v>
          </cell>
          <cell r="L824">
            <v>155.83000000000001</v>
          </cell>
          <cell r="M824">
            <v>-907.5</v>
          </cell>
        </row>
        <row r="825">
          <cell r="K825">
            <v>-403.34</v>
          </cell>
          <cell r="L825">
            <v>155.83000000000001</v>
          </cell>
          <cell r="M825">
            <v>-559.16999999999996</v>
          </cell>
        </row>
        <row r="826">
          <cell r="K826">
            <v>-618.75</v>
          </cell>
          <cell r="L826">
            <v>389.58</v>
          </cell>
          <cell r="M826">
            <v>-1008.33</v>
          </cell>
        </row>
        <row r="827">
          <cell r="K827">
            <v>-1219.1600000000001</v>
          </cell>
          <cell r="L827">
            <v>77.92</v>
          </cell>
          <cell r="M827">
            <v>-1297.08</v>
          </cell>
        </row>
        <row r="828">
          <cell r="K828">
            <v>-870.83</v>
          </cell>
          <cell r="L828">
            <v>77.92</v>
          </cell>
          <cell r="M828">
            <v>-948.75</v>
          </cell>
        </row>
        <row r="829">
          <cell r="K829">
            <v>-2392.5</v>
          </cell>
          <cell r="L829">
            <v>155.83000000000001</v>
          </cell>
          <cell r="M829">
            <v>-2548.33</v>
          </cell>
        </row>
        <row r="830">
          <cell r="K830">
            <v>-3564</v>
          </cell>
          <cell r="L830">
            <v>249.33</v>
          </cell>
          <cell r="M830">
            <v>-3813.33</v>
          </cell>
        </row>
        <row r="831">
          <cell r="K831">
            <v>-1298.1500000000001</v>
          </cell>
          <cell r="L831">
            <v>171.93</v>
          </cell>
          <cell r="M831">
            <v>-1470.08</v>
          </cell>
        </row>
        <row r="832">
          <cell r="K832">
            <v>-1039.78</v>
          </cell>
          <cell r="L832">
            <v>153.41</v>
          </cell>
          <cell r="M832">
            <v>-1193.19</v>
          </cell>
        </row>
        <row r="833">
          <cell r="K833">
            <v>-346.61</v>
          </cell>
          <cell r="L833">
            <v>58.19</v>
          </cell>
          <cell r="M833">
            <v>-404.8</v>
          </cell>
        </row>
        <row r="834">
          <cell r="K834">
            <v>-512.64</v>
          </cell>
          <cell r="L834">
            <v>105.8</v>
          </cell>
          <cell r="M834">
            <v>-618.44000000000005</v>
          </cell>
        </row>
        <row r="835">
          <cell r="K835">
            <v>-623.96</v>
          </cell>
          <cell r="L835">
            <v>169.28</v>
          </cell>
          <cell r="M835">
            <v>-793.24</v>
          </cell>
        </row>
        <row r="836">
          <cell r="K836">
            <v>-507.89</v>
          </cell>
          <cell r="L836">
            <v>201.02</v>
          </cell>
          <cell r="M836">
            <v>-708.91</v>
          </cell>
        </row>
        <row r="837">
          <cell r="K837">
            <v>-90.21</v>
          </cell>
          <cell r="L837">
            <v>52.9</v>
          </cell>
          <cell r="M837">
            <v>-143.11000000000001</v>
          </cell>
        </row>
        <row r="838">
          <cell r="K838">
            <v>-433.63</v>
          </cell>
          <cell r="L838">
            <v>296.24</v>
          </cell>
          <cell r="M838">
            <v>-729.87</v>
          </cell>
        </row>
        <row r="839">
          <cell r="K839">
            <v>-330.18</v>
          </cell>
          <cell r="L839">
            <v>211.6</v>
          </cell>
          <cell r="M839">
            <v>-541.78</v>
          </cell>
        </row>
        <row r="840">
          <cell r="K840">
            <v>-1098.44</v>
          </cell>
          <cell r="L840">
            <v>145.47999999999999</v>
          </cell>
          <cell r="M840">
            <v>-1243.92</v>
          </cell>
        </row>
        <row r="841">
          <cell r="K841">
            <v>-752.94</v>
          </cell>
          <cell r="L841">
            <v>111.09</v>
          </cell>
          <cell r="M841">
            <v>-864.03</v>
          </cell>
        </row>
        <row r="842">
          <cell r="K842">
            <v>-30135.11</v>
          </cell>
          <cell r="L842">
            <v>2116</v>
          </cell>
          <cell r="M842">
            <v>-32251.11</v>
          </cell>
        </row>
        <row r="843">
          <cell r="K843">
            <v>-27086.5</v>
          </cell>
          <cell r="L843">
            <v>1195.17</v>
          </cell>
          <cell r="M843">
            <v>-28281.67</v>
          </cell>
        </row>
        <row r="844">
          <cell r="K844">
            <v>-14653.34</v>
          </cell>
          <cell r="L844">
            <v>1113.33</v>
          </cell>
          <cell r="M844">
            <v>-15766.67</v>
          </cell>
        </row>
        <row r="845">
          <cell r="K845">
            <v>-10160</v>
          </cell>
          <cell r="L845">
            <v>556.66999999999996</v>
          </cell>
          <cell r="M845">
            <v>-10716.67</v>
          </cell>
        </row>
        <row r="846">
          <cell r="K846">
            <v>-14297</v>
          </cell>
          <cell r="L846">
            <v>525.22</v>
          </cell>
          <cell r="M846">
            <v>-14822.22</v>
          </cell>
        </row>
        <row r="847">
          <cell r="K847">
            <v>-49188.03</v>
          </cell>
          <cell r="L847">
            <v>4377.3900000000003</v>
          </cell>
          <cell r="M847">
            <v>-53565.42</v>
          </cell>
        </row>
        <row r="848">
          <cell r="K848">
            <v>-19250</v>
          </cell>
          <cell r="L848">
            <v>4675</v>
          </cell>
          <cell r="M848">
            <v>-23925</v>
          </cell>
        </row>
        <row r="849">
          <cell r="K849">
            <v>-7170.25</v>
          </cell>
          <cell r="L849">
            <v>393.92</v>
          </cell>
          <cell r="M849">
            <v>-7564.17</v>
          </cell>
        </row>
        <row r="850">
          <cell r="K850">
            <v>-41846</v>
          </cell>
          <cell r="L850">
            <v>3718.46</v>
          </cell>
          <cell r="M850">
            <v>-45564.46</v>
          </cell>
        </row>
        <row r="851">
          <cell r="K851">
            <v>-9406.66</v>
          </cell>
          <cell r="L851">
            <v>415.56</v>
          </cell>
          <cell r="M851">
            <v>-9822.2199999999993</v>
          </cell>
        </row>
        <row r="852">
          <cell r="K852">
            <v>-40395.160000000003</v>
          </cell>
          <cell r="L852">
            <v>16220.75</v>
          </cell>
          <cell r="M852">
            <v>-56615.91</v>
          </cell>
        </row>
        <row r="853">
          <cell r="K853">
            <v>-30303</v>
          </cell>
          <cell r="L853">
            <v>7063.88</v>
          </cell>
          <cell r="M853">
            <v>-37366.879999999997</v>
          </cell>
        </row>
        <row r="854">
          <cell r="K854">
            <v>-44597</v>
          </cell>
          <cell r="L854">
            <v>3703</v>
          </cell>
          <cell r="M854">
            <v>-48300</v>
          </cell>
        </row>
        <row r="855">
          <cell r="K855">
            <v>-21183</v>
          </cell>
          <cell r="L855">
            <v>1587</v>
          </cell>
          <cell r="M855">
            <v>-22770</v>
          </cell>
        </row>
        <row r="856">
          <cell r="K856">
            <v>-15766.66</v>
          </cell>
          <cell r="L856">
            <v>3116.67</v>
          </cell>
          <cell r="M856">
            <v>-18883.330000000002</v>
          </cell>
        </row>
        <row r="857">
          <cell r="K857">
            <v>-4966.67</v>
          </cell>
          <cell r="L857">
            <v>2783.33</v>
          </cell>
          <cell r="M857">
            <v>-7750</v>
          </cell>
        </row>
        <row r="858">
          <cell r="K858">
            <v>-8969.16</v>
          </cell>
          <cell r="L858">
            <v>3270.42</v>
          </cell>
          <cell r="M858">
            <v>-12239.58</v>
          </cell>
        </row>
        <row r="859">
          <cell r="K859">
            <v>-8176.25</v>
          </cell>
          <cell r="L859">
            <v>2157.08</v>
          </cell>
          <cell r="M859">
            <v>-10333.33</v>
          </cell>
        </row>
        <row r="860">
          <cell r="K860">
            <v>-6858.33</v>
          </cell>
          <cell r="L860">
            <v>1391.67</v>
          </cell>
          <cell r="M860">
            <v>-8250</v>
          </cell>
        </row>
        <row r="861">
          <cell r="K861">
            <v>-12599.16</v>
          </cell>
          <cell r="L861">
            <v>1809.17</v>
          </cell>
          <cell r="M861">
            <v>-14408.33</v>
          </cell>
        </row>
        <row r="862">
          <cell r="K862">
            <v>-6699</v>
          </cell>
          <cell r="L862">
            <v>393.92</v>
          </cell>
          <cell r="M862">
            <v>-7092.92</v>
          </cell>
        </row>
        <row r="863">
          <cell r="K863">
            <v>-567.08000000000004</v>
          </cell>
          <cell r="L863">
            <v>11.39</v>
          </cell>
          <cell r="M863">
            <v>-578.47</v>
          </cell>
        </row>
        <row r="864">
          <cell r="K864">
            <v>-15073.34</v>
          </cell>
          <cell r="L864">
            <v>618.33000000000004</v>
          </cell>
          <cell r="M864">
            <v>-15691.67</v>
          </cell>
        </row>
        <row r="865">
          <cell r="K865">
            <v>-43278.65</v>
          </cell>
          <cell r="L865">
            <v>4072.6</v>
          </cell>
          <cell r="M865">
            <v>-47351.25</v>
          </cell>
        </row>
        <row r="866">
          <cell r="K866">
            <v>-26912.44</v>
          </cell>
          <cell r="L866">
            <v>2301.9</v>
          </cell>
          <cell r="M866">
            <v>-29214.34</v>
          </cell>
        </row>
        <row r="867">
          <cell r="K867">
            <v>-302448.61</v>
          </cell>
          <cell r="L867">
            <v>26162.5</v>
          </cell>
          <cell r="M867">
            <v>-328611.11</v>
          </cell>
        </row>
        <row r="868">
          <cell r="K868">
            <v>-259653.34</v>
          </cell>
          <cell r="L868">
            <v>20930</v>
          </cell>
          <cell r="M868">
            <v>-280583.34000000003</v>
          </cell>
        </row>
        <row r="869">
          <cell r="K869">
            <v>-137662.78</v>
          </cell>
          <cell r="L869">
            <v>10465</v>
          </cell>
          <cell r="M869">
            <v>-148127.78</v>
          </cell>
        </row>
        <row r="870">
          <cell r="K870">
            <v>-78942.5</v>
          </cell>
          <cell r="L870">
            <v>5232.5</v>
          </cell>
          <cell r="M870">
            <v>-84175</v>
          </cell>
        </row>
        <row r="871">
          <cell r="K871">
            <v>-8150</v>
          </cell>
          <cell r="L871">
            <v>8350</v>
          </cell>
          <cell r="M871">
            <v>-16500</v>
          </cell>
        </row>
        <row r="872">
          <cell r="K872">
            <v>-28649.58</v>
          </cell>
          <cell r="L872">
            <v>2525.42</v>
          </cell>
          <cell r="M872">
            <v>-31175</v>
          </cell>
        </row>
        <row r="873">
          <cell r="K873">
            <v>-49222.66</v>
          </cell>
          <cell r="L873">
            <v>4040.67</v>
          </cell>
          <cell r="M873">
            <v>-53263.33</v>
          </cell>
        </row>
        <row r="874">
          <cell r="K874">
            <v>-29107.94</v>
          </cell>
          <cell r="L874">
            <v>2357.06</v>
          </cell>
          <cell r="M874">
            <v>-31465</v>
          </cell>
        </row>
        <row r="875">
          <cell r="K875">
            <v>-263093.64</v>
          </cell>
          <cell r="L875">
            <v>19360.25</v>
          </cell>
          <cell r="M875">
            <v>-282453.89</v>
          </cell>
        </row>
        <row r="876">
          <cell r="K876">
            <v>-169089.37</v>
          </cell>
          <cell r="L876">
            <v>11773.13</v>
          </cell>
          <cell r="M876">
            <v>-180862.5</v>
          </cell>
        </row>
        <row r="877">
          <cell r="K877">
            <v>-117276.25</v>
          </cell>
          <cell r="L877">
            <v>7848.75</v>
          </cell>
          <cell r="M877">
            <v>-125125</v>
          </cell>
        </row>
        <row r="878">
          <cell r="K878">
            <v>-49411.67</v>
          </cell>
          <cell r="L878">
            <v>3967.5</v>
          </cell>
          <cell r="M878">
            <v>-53379.17</v>
          </cell>
        </row>
        <row r="879">
          <cell r="K879">
            <v>-27988.44</v>
          </cell>
          <cell r="L879">
            <v>2116</v>
          </cell>
          <cell r="M879">
            <v>-30104.44</v>
          </cell>
        </row>
        <row r="880">
          <cell r="K880">
            <v>-47640.67</v>
          </cell>
          <cell r="L880">
            <v>3438.5</v>
          </cell>
          <cell r="M880">
            <v>-51079.17</v>
          </cell>
        </row>
        <row r="881">
          <cell r="K881">
            <v>-164.88</v>
          </cell>
          <cell r="L881">
            <v>4.5599999999999996</v>
          </cell>
          <cell r="M881">
            <v>-169.44</v>
          </cell>
        </row>
        <row r="882">
          <cell r="K882">
            <v>-46.5</v>
          </cell>
          <cell r="L882">
            <v>1.1399999999999999</v>
          </cell>
          <cell r="M882">
            <v>-47.64</v>
          </cell>
        </row>
        <row r="883">
          <cell r="K883">
            <v>-4617.29</v>
          </cell>
          <cell r="L883">
            <v>359.94</v>
          </cell>
          <cell r="M883">
            <v>-4977.2299999999996</v>
          </cell>
        </row>
        <row r="884">
          <cell r="K884">
            <v>-111.16</v>
          </cell>
          <cell r="L884">
            <v>3.42</v>
          </cell>
          <cell r="M884">
            <v>-114.58</v>
          </cell>
        </row>
        <row r="885">
          <cell r="K885">
            <v>0</v>
          </cell>
          <cell r="L885">
            <v>0</v>
          </cell>
          <cell r="M885">
            <v>0</v>
          </cell>
        </row>
        <row r="886">
          <cell r="K886">
            <v>-24.83</v>
          </cell>
          <cell r="L886">
            <v>1.1399999999999999</v>
          </cell>
          <cell r="M886">
            <v>-25.97</v>
          </cell>
        </row>
        <row r="887">
          <cell r="K887">
            <v>-206.67</v>
          </cell>
          <cell r="L887">
            <v>11.39</v>
          </cell>
          <cell r="M887">
            <v>-218.06</v>
          </cell>
        </row>
        <row r="888">
          <cell r="K888">
            <v>-63.83</v>
          </cell>
          <cell r="L888">
            <v>2.2799999999999998</v>
          </cell>
          <cell r="M888">
            <v>-66.11</v>
          </cell>
        </row>
        <row r="889">
          <cell r="K889">
            <v>-48.85</v>
          </cell>
          <cell r="L889">
            <v>1.82</v>
          </cell>
          <cell r="M889">
            <v>-50.67</v>
          </cell>
        </row>
        <row r="890">
          <cell r="K890">
            <v>-69.27</v>
          </cell>
          <cell r="L890">
            <v>2.73</v>
          </cell>
          <cell r="M890">
            <v>-72</v>
          </cell>
        </row>
        <row r="891">
          <cell r="K891">
            <v>-114.77</v>
          </cell>
          <cell r="L891">
            <v>5.01</v>
          </cell>
          <cell r="M891">
            <v>-119.78</v>
          </cell>
        </row>
        <row r="892">
          <cell r="K892">
            <v>-185.33</v>
          </cell>
          <cell r="L892">
            <v>9.11</v>
          </cell>
          <cell r="M892">
            <v>-194.44</v>
          </cell>
        </row>
        <row r="893">
          <cell r="K893">
            <v>-49.13</v>
          </cell>
          <cell r="L893">
            <v>1.37</v>
          </cell>
          <cell r="M893">
            <v>-50.5</v>
          </cell>
        </row>
        <row r="894">
          <cell r="K894">
            <v>-79.94</v>
          </cell>
          <cell r="L894">
            <v>2.2799999999999998</v>
          </cell>
          <cell r="M894">
            <v>-82.22</v>
          </cell>
        </row>
        <row r="895">
          <cell r="K895">
            <v>-77.44</v>
          </cell>
          <cell r="L895">
            <v>2.2799999999999998</v>
          </cell>
          <cell r="M895">
            <v>-79.72</v>
          </cell>
        </row>
        <row r="896">
          <cell r="K896">
            <v>-45.46</v>
          </cell>
          <cell r="L896">
            <v>1.37</v>
          </cell>
          <cell r="M896">
            <v>-46.83</v>
          </cell>
        </row>
        <row r="897">
          <cell r="K897">
            <v>-73.83</v>
          </cell>
          <cell r="L897">
            <v>2.2799999999999998</v>
          </cell>
          <cell r="M897">
            <v>-76.11</v>
          </cell>
        </row>
        <row r="898">
          <cell r="K898">
            <v>-58.4</v>
          </cell>
          <cell r="L898">
            <v>1.82</v>
          </cell>
          <cell r="M898">
            <v>-60.22</v>
          </cell>
        </row>
        <row r="899">
          <cell r="K899">
            <v>-84.27</v>
          </cell>
          <cell r="L899">
            <v>2.73</v>
          </cell>
          <cell r="M899">
            <v>-87</v>
          </cell>
        </row>
        <row r="900">
          <cell r="K900">
            <v>-102.58</v>
          </cell>
          <cell r="L900">
            <v>3.64</v>
          </cell>
          <cell r="M900">
            <v>-106.22</v>
          </cell>
        </row>
        <row r="901">
          <cell r="K901">
            <v>-90.6</v>
          </cell>
          <cell r="L901">
            <v>2.73</v>
          </cell>
          <cell r="M901">
            <v>-93.33</v>
          </cell>
        </row>
        <row r="902">
          <cell r="K902">
            <v>-2861.33</v>
          </cell>
          <cell r="L902">
            <v>191.17</v>
          </cell>
          <cell r="M902">
            <v>-3052.5</v>
          </cell>
        </row>
        <row r="903">
          <cell r="K903">
            <v>-1171.96</v>
          </cell>
          <cell r="L903">
            <v>179.98</v>
          </cell>
          <cell r="M903">
            <v>-1351.94</v>
          </cell>
        </row>
        <row r="904">
          <cell r="K904">
            <v>-1255.1500000000001</v>
          </cell>
          <cell r="L904">
            <v>287.95999999999998</v>
          </cell>
          <cell r="M904">
            <v>-1543.11</v>
          </cell>
        </row>
        <row r="905">
          <cell r="K905">
            <v>-1048.48</v>
          </cell>
          <cell r="L905">
            <v>287.95999999999998</v>
          </cell>
          <cell r="M905">
            <v>-1336.44</v>
          </cell>
        </row>
        <row r="906">
          <cell r="K906">
            <v>-1000.62</v>
          </cell>
          <cell r="L906">
            <v>359.94</v>
          </cell>
          <cell r="M906">
            <v>-1360.56</v>
          </cell>
        </row>
        <row r="907">
          <cell r="K907">
            <v>-1450.11</v>
          </cell>
          <cell r="L907">
            <v>719.89</v>
          </cell>
          <cell r="M907">
            <v>-2170</v>
          </cell>
        </row>
        <row r="908">
          <cell r="K908">
            <v>-2274.71</v>
          </cell>
          <cell r="L908">
            <v>287.95999999999998</v>
          </cell>
          <cell r="M908">
            <v>-2562.67</v>
          </cell>
        </row>
        <row r="909">
          <cell r="K909">
            <v>-3122.74</v>
          </cell>
          <cell r="L909">
            <v>431.93</v>
          </cell>
          <cell r="M909">
            <v>-3554.67</v>
          </cell>
        </row>
        <row r="910">
          <cell r="K910">
            <v>-2647.4</v>
          </cell>
          <cell r="L910">
            <v>431.93</v>
          </cell>
          <cell r="M910">
            <v>-3079.33</v>
          </cell>
        </row>
        <row r="911">
          <cell r="K911">
            <v>-1924.07</v>
          </cell>
          <cell r="L911">
            <v>431.93</v>
          </cell>
          <cell r="M911">
            <v>-2356</v>
          </cell>
        </row>
        <row r="912">
          <cell r="K912">
            <v>-2386.13</v>
          </cell>
          <cell r="L912">
            <v>179.98</v>
          </cell>
          <cell r="M912">
            <v>-2566.11</v>
          </cell>
        </row>
        <row r="913">
          <cell r="K913">
            <v>-3980.06</v>
          </cell>
          <cell r="L913">
            <v>359.94</v>
          </cell>
          <cell r="M913">
            <v>-4340</v>
          </cell>
        </row>
        <row r="914">
          <cell r="K914">
            <v>-2411.96</v>
          </cell>
          <cell r="L914">
            <v>179.98</v>
          </cell>
          <cell r="M914">
            <v>-2591.94</v>
          </cell>
        </row>
        <row r="915">
          <cell r="K915">
            <v>-2256.96</v>
          </cell>
          <cell r="L915">
            <v>179.98</v>
          </cell>
          <cell r="M915">
            <v>-2436.94</v>
          </cell>
        </row>
        <row r="916">
          <cell r="K916">
            <v>-2067.52</v>
          </cell>
          <cell r="L916">
            <v>179.98</v>
          </cell>
          <cell r="M916">
            <v>-2247.5</v>
          </cell>
        </row>
        <row r="917">
          <cell r="K917">
            <v>-44.83</v>
          </cell>
          <cell r="L917">
            <v>1.1399999999999999</v>
          </cell>
          <cell r="M917">
            <v>-45.97</v>
          </cell>
        </row>
        <row r="918">
          <cell r="K918">
            <v>-86.61</v>
          </cell>
          <cell r="L918">
            <v>2.2799999999999998</v>
          </cell>
          <cell r="M918">
            <v>-88.89</v>
          </cell>
        </row>
        <row r="919">
          <cell r="K919">
            <v>-149.9</v>
          </cell>
          <cell r="L919">
            <v>4.0999999999999996</v>
          </cell>
          <cell r="M919">
            <v>-154</v>
          </cell>
        </row>
        <row r="920">
          <cell r="K920">
            <v>-40.94</v>
          </cell>
          <cell r="L920">
            <v>1.1399999999999999</v>
          </cell>
          <cell r="M920">
            <v>-42.08</v>
          </cell>
        </row>
        <row r="921">
          <cell r="K921">
            <v>-149.19999999999999</v>
          </cell>
          <cell r="L921">
            <v>5.47</v>
          </cell>
          <cell r="M921">
            <v>-154.66999999999999</v>
          </cell>
        </row>
        <row r="922">
          <cell r="K922">
            <v>-1562</v>
          </cell>
          <cell r="L922">
            <v>124.67</v>
          </cell>
          <cell r="M922">
            <v>-1686.67</v>
          </cell>
        </row>
        <row r="923">
          <cell r="K923">
            <v>-1173.33</v>
          </cell>
          <cell r="L923">
            <v>77.92</v>
          </cell>
          <cell r="M923">
            <v>-1251.25</v>
          </cell>
        </row>
        <row r="924">
          <cell r="K924">
            <v>-4077.71</v>
          </cell>
          <cell r="L924">
            <v>336.73</v>
          </cell>
          <cell r="M924">
            <v>-4414.4399999999996</v>
          </cell>
        </row>
        <row r="925">
          <cell r="K925">
            <v>-4399.9399999999996</v>
          </cell>
          <cell r="L925">
            <v>336.73</v>
          </cell>
          <cell r="M925">
            <v>-4736.67</v>
          </cell>
        </row>
        <row r="926">
          <cell r="K926">
            <v>-2457.75</v>
          </cell>
          <cell r="L926">
            <v>168.36</v>
          </cell>
          <cell r="M926">
            <v>-2626.11</v>
          </cell>
        </row>
        <row r="927">
          <cell r="K927">
            <v>-1168.19</v>
          </cell>
          <cell r="L927">
            <v>107.98</v>
          </cell>
          <cell r="M927">
            <v>-1276.17</v>
          </cell>
        </row>
        <row r="928">
          <cell r="K928">
            <v>-2617.27</v>
          </cell>
          <cell r="L928">
            <v>251.96</v>
          </cell>
          <cell r="M928">
            <v>-2869.23</v>
          </cell>
        </row>
        <row r="929">
          <cell r="K929">
            <v>-2825.81</v>
          </cell>
          <cell r="L929">
            <v>287.95999999999998</v>
          </cell>
          <cell r="M929">
            <v>-3113.77</v>
          </cell>
        </row>
        <row r="930">
          <cell r="K930">
            <v>-3273.95</v>
          </cell>
          <cell r="L930">
            <v>359.94</v>
          </cell>
          <cell r="M930">
            <v>-3633.89</v>
          </cell>
        </row>
        <row r="931">
          <cell r="K931">
            <v>-5304.1</v>
          </cell>
          <cell r="L931">
            <v>647.9</v>
          </cell>
          <cell r="M931">
            <v>-5952</v>
          </cell>
        </row>
        <row r="932">
          <cell r="K932">
            <v>-4187.58</v>
          </cell>
          <cell r="L932">
            <v>539.91999999999996</v>
          </cell>
          <cell r="M932">
            <v>-4727.5</v>
          </cell>
        </row>
        <row r="933">
          <cell r="K933">
            <v>-7858.5</v>
          </cell>
          <cell r="L933">
            <v>1079.83</v>
          </cell>
          <cell r="M933">
            <v>-8938.33</v>
          </cell>
        </row>
        <row r="934">
          <cell r="K934">
            <v>-9031.34</v>
          </cell>
          <cell r="L934">
            <v>1439.77</v>
          </cell>
          <cell r="M934">
            <v>-10471.11</v>
          </cell>
        </row>
        <row r="935">
          <cell r="K935">
            <v>-3566.73</v>
          </cell>
          <cell r="L935">
            <v>359.94</v>
          </cell>
          <cell r="M935">
            <v>-3926.67</v>
          </cell>
        </row>
        <row r="936">
          <cell r="K936">
            <v>-2067.6999999999998</v>
          </cell>
          <cell r="L936">
            <v>215.97</v>
          </cell>
          <cell r="M936">
            <v>-2283.67</v>
          </cell>
        </row>
        <row r="937">
          <cell r="K937">
            <v>-6479</v>
          </cell>
          <cell r="L937">
            <v>719.89</v>
          </cell>
          <cell r="M937">
            <v>-7198.89</v>
          </cell>
        </row>
        <row r="938">
          <cell r="K938">
            <v>-3101.73</v>
          </cell>
          <cell r="L938">
            <v>359.94</v>
          </cell>
          <cell r="M938">
            <v>-3461.67</v>
          </cell>
        </row>
        <row r="939">
          <cell r="K939">
            <v>-1824.17</v>
          </cell>
          <cell r="L939">
            <v>155.83000000000001</v>
          </cell>
          <cell r="M939">
            <v>-1980</v>
          </cell>
        </row>
        <row r="940">
          <cell r="K940">
            <v>-114.33</v>
          </cell>
          <cell r="L940">
            <v>4.5599999999999996</v>
          </cell>
          <cell r="M940">
            <v>-118.89</v>
          </cell>
        </row>
        <row r="941">
          <cell r="K941">
            <v>-211.5</v>
          </cell>
          <cell r="L941">
            <v>6.83</v>
          </cell>
          <cell r="M941">
            <v>-218.33</v>
          </cell>
        </row>
        <row r="942">
          <cell r="K942">
            <v>-93.27</v>
          </cell>
          <cell r="L942">
            <v>2.73</v>
          </cell>
          <cell r="M942">
            <v>-96</v>
          </cell>
        </row>
        <row r="943">
          <cell r="K943">
            <v>-52.63</v>
          </cell>
          <cell r="L943">
            <v>1.37</v>
          </cell>
          <cell r="M943">
            <v>-54</v>
          </cell>
        </row>
        <row r="944">
          <cell r="K944">
            <v>-1576.96</v>
          </cell>
          <cell r="L944">
            <v>105.04</v>
          </cell>
          <cell r="M944">
            <v>-1682</v>
          </cell>
        </row>
        <row r="945">
          <cell r="K945">
            <v>-1498.26</v>
          </cell>
          <cell r="L945">
            <v>91.91</v>
          </cell>
          <cell r="M945">
            <v>-1590.17</v>
          </cell>
        </row>
        <row r="946">
          <cell r="K946">
            <v>-690.44</v>
          </cell>
          <cell r="L946">
            <v>39.39</v>
          </cell>
          <cell r="M946">
            <v>-729.83</v>
          </cell>
        </row>
        <row r="947">
          <cell r="K947">
            <v>-721.86</v>
          </cell>
          <cell r="L947">
            <v>39.39</v>
          </cell>
          <cell r="M947">
            <v>-761.25</v>
          </cell>
        </row>
        <row r="948">
          <cell r="K948">
            <v>-2786.04</v>
          </cell>
          <cell r="L948">
            <v>251.96</v>
          </cell>
          <cell r="M948">
            <v>-3038</v>
          </cell>
        </row>
        <row r="949">
          <cell r="K949">
            <v>-1008.33</v>
          </cell>
          <cell r="L949">
            <v>77.92</v>
          </cell>
          <cell r="M949">
            <v>-1086.25</v>
          </cell>
        </row>
        <row r="950">
          <cell r="K950">
            <v>-1496</v>
          </cell>
          <cell r="L950">
            <v>124.67</v>
          </cell>
          <cell r="M950">
            <v>-1620.67</v>
          </cell>
        </row>
        <row r="951">
          <cell r="K951">
            <v>-1741.67</v>
          </cell>
          <cell r="L951">
            <v>155.83000000000001</v>
          </cell>
          <cell r="M951">
            <v>-1897.5</v>
          </cell>
        </row>
        <row r="952">
          <cell r="K952">
            <v>-2323.75</v>
          </cell>
          <cell r="L952">
            <v>233.75</v>
          </cell>
          <cell r="M952">
            <v>-2557.5</v>
          </cell>
        </row>
        <row r="953">
          <cell r="K953">
            <v>-7929.89</v>
          </cell>
          <cell r="L953">
            <v>529</v>
          </cell>
          <cell r="M953">
            <v>-8458.89</v>
          </cell>
        </row>
        <row r="954">
          <cell r="K954">
            <v>-1631.67</v>
          </cell>
          <cell r="L954">
            <v>155.83000000000001</v>
          </cell>
          <cell r="M954">
            <v>-1787.5</v>
          </cell>
        </row>
        <row r="955">
          <cell r="K955">
            <v>-1732.5</v>
          </cell>
          <cell r="L955">
            <v>155.83000000000001</v>
          </cell>
          <cell r="M955">
            <v>-1888.33</v>
          </cell>
        </row>
        <row r="956">
          <cell r="K956">
            <v>-2007.5</v>
          </cell>
          <cell r="L956">
            <v>155.83000000000001</v>
          </cell>
          <cell r="M956">
            <v>-2163.33</v>
          </cell>
        </row>
        <row r="957">
          <cell r="K957">
            <v>-25.44</v>
          </cell>
          <cell r="L957">
            <v>1.59</v>
          </cell>
          <cell r="M957">
            <v>-27.03</v>
          </cell>
        </row>
        <row r="958">
          <cell r="K958">
            <v>-27.7</v>
          </cell>
          <cell r="L958">
            <v>2.0499999999999998</v>
          </cell>
          <cell r="M958">
            <v>-29.75</v>
          </cell>
        </row>
        <row r="959">
          <cell r="K959">
            <v>-24.66</v>
          </cell>
          <cell r="L959">
            <v>2.2799999999999998</v>
          </cell>
          <cell r="M959">
            <v>-26.94</v>
          </cell>
        </row>
        <row r="960">
          <cell r="K960">
            <v>-27.41</v>
          </cell>
          <cell r="L960">
            <v>3.42</v>
          </cell>
          <cell r="M960">
            <v>-30.83</v>
          </cell>
        </row>
        <row r="961">
          <cell r="K961">
            <v>-22.05</v>
          </cell>
          <cell r="L961">
            <v>1.1399999999999999</v>
          </cell>
          <cell r="M961">
            <v>-23.19</v>
          </cell>
        </row>
        <row r="962">
          <cell r="K962">
            <v>-18.86</v>
          </cell>
          <cell r="L962">
            <v>1.1399999999999999</v>
          </cell>
          <cell r="M962">
            <v>-20</v>
          </cell>
        </row>
        <row r="963">
          <cell r="K963">
            <v>-20.85</v>
          </cell>
          <cell r="L963">
            <v>1.82</v>
          </cell>
          <cell r="M963">
            <v>-22.67</v>
          </cell>
        </row>
        <row r="964">
          <cell r="K964">
            <v>-11.22</v>
          </cell>
          <cell r="L964">
            <v>1.1399999999999999</v>
          </cell>
          <cell r="M964">
            <v>-12.36</v>
          </cell>
        </row>
        <row r="965">
          <cell r="K965">
            <v>-46.36</v>
          </cell>
          <cell r="L965">
            <v>1.1399999999999999</v>
          </cell>
          <cell r="M965">
            <v>-47.5</v>
          </cell>
        </row>
        <row r="966">
          <cell r="K966">
            <v>-595.83000000000004</v>
          </cell>
          <cell r="L966">
            <v>77.92</v>
          </cell>
          <cell r="M966">
            <v>-673.75</v>
          </cell>
        </row>
        <row r="967">
          <cell r="K967">
            <v>-485.83</v>
          </cell>
          <cell r="L967">
            <v>77.92</v>
          </cell>
          <cell r="M967">
            <v>-563.75</v>
          </cell>
        </row>
        <row r="968">
          <cell r="K968">
            <v>-352.92</v>
          </cell>
          <cell r="L968">
            <v>109.08</v>
          </cell>
          <cell r="M968">
            <v>-462</v>
          </cell>
        </row>
        <row r="969">
          <cell r="K969">
            <v>-313.5</v>
          </cell>
          <cell r="L969">
            <v>140.25</v>
          </cell>
          <cell r="M969">
            <v>-453.75</v>
          </cell>
        </row>
        <row r="970">
          <cell r="K970">
            <v>-229.17</v>
          </cell>
          <cell r="L970">
            <v>155.83000000000001</v>
          </cell>
          <cell r="M970">
            <v>-385</v>
          </cell>
        </row>
        <row r="971">
          <cell r="K971">
            <v>-389.59</v>
          </cell>
          <cell r="L971">
            <v>389.58</v>
          </cell>
          <cell r="M971">
            <v>-779.17</v>
          </cell>
        </row>
        <row r="972">
          <cell r="K972">
            <v>-709.5</v>
          </cell>
          <cell r="L972">
            <v>93.5</v>
          </cell>
          <cell r="M972">
            <v>-803</v>
          </cell>
        </row>
        <row r="973">
          <cell r="K973">
            <v>-495</v>
          </cell>
          <cell r="L973">
            <v>77.92</v>
          </cell>
          <cell r="M973">
            <v>-572.91999999999996</v>
          </cell>
        </row>
        <row r="974">
          <cell r="K974">
            <v>-357.5</v>
          </cell>
          <cell r="L974">
            <v>77.92</v>
          </cell>
          <cell r="M974">
            <v>-435.42</v>
          </cell>
        </row>
        <row r="975">
          <cell r="K975">
            <v>-568.34</v>
          </cell>
          <cell r="L975">
            <v>155.83000000000001</v>
          </cell>
          <cell r="M975">
            <v>-724.17</v>
          </cell>
        </row>
        <row r="976">
          <cell r="K976">
            <v>-28.55</v>
          </cell>
          <cell r="L976">
            <v>1.59</v>
          </cell>
          <cell r="M976">
            <v>-30.14</v>
          </cell>
        </row>
        <row r="977">
          <cell r="K977">
            <v>-403.33</v>
          </cell>
          <cell r="L977">
            <v>77.92</v>
          </cell>
          <cell r="M977">
            <v>-481.25</v>
          </cell>
        </row>
        <row r="978">
          <cell r="K978">
            <v>-430.84</v>
          </cell>
          <cell r="L978">
            <v>155.83000000000001</v>
          </cell>
          <cell r="M978">
            <v>-586.66999999999996</v>
          </cell>
        </row>
        <row r="979">
          <cell r="K979">
            <v>-880</v>
          </cell>
          <cell r="L979">
            <v>77.92</v>
          </cell>
          <cell r="M979">
            <v>-957.92</v>
          </cell>
        </row>
        <row r="980">
          <cell r="K980">
            <v>-696.66</v>
          </cell>
          <cell r="L980">
            <v>77.92</v>
          </cell>
          <cell r="M980">
            <v>-774.58</v>
          </cell>
        </row>
        <row r="981">
          <cell r="K981">
            <v>-1006.47</v>
          </cell>
          <cell r="L981">
            <v>143.97</v>
          </cell>
          <cell r="M981">
            <v>-1150.44</v>
          </cell>
        </row>
        <row r="982">
          <cell r="K982">
            <v>-1556.37</v>
          </cell>
          <cell r="L982">
            <v>251.96</v>
          </cell>
          <cell r="M982">
            <v>-1808.33</v>
          </cell>
        </row>
        <row r="983">
          <cell r="K983">
            <v>-1158.3599999999999</v>
          </cell>
          <cell r="L983">
            <v>215.97</v>
          </cell>
          <cell r="M983">
            <v>-1374.33</v>
          </cell>
        </row>
        <row r="984">
          <cell r="K984">
            <v>-1255.1500000000001</v>
          </cell>
          <cell r="L984">
            <v>287.95999999999998</v>
          </cell>
          <cell r="M984">
            <v>-1543.11</v>
          </cell>
        </row>
        <row r="985">
          <cell r="K985">
            <v>-1190.06</v>
          </cell>
          <cell r="L985">
            <v>359.94</v>
          </cell>
          <cell r="M985">
            <v>-1550</v>
          </cell>
        </row>
        <row r="986">
          <cell r="K986">
            <v>-1135.6300000000001</v>
          </cell>
          <cell r="L986">
            <v>503.93</v>
          </cell>
          <cell r="M986">
            <v>-1639.56</v>
          </cell>
        </row>
        <row r="987">
          <cell r="K987">
            <v>-423.15</v>
          </cell>
          <cell r="L987">
            <v>251.96</v>
          </cell>
          <cell r="M987">
            <v>-675.11</v>
          </cell>
        </row>
        <row r="988">
          <cell r="K988">
            <v>-513.04999999999995</v>
          </cell>
          <cell r="L988">
            <v>323.95</v>
          </cell>
          <cell r="M988">
            <v>-837</v>
          </cell>
        </row>
        <row r="989">
          <cell r="K989">
            <v>-1210.03</v>
          </cell>
          <cell r="L989">
            <v>215.97</v>
          </cell>
          <cell r="M989">
            <v>-1426</v>
          </cell>
        </row>
        <row r="990">
          <cell r="K990">
            <v>-828.39</v>
          </cell>
          <cell r="L990">
            <v>359.94</v>
          </cell>
          <cell r="M990">
            <v>-1188.33</v>
          </cell>
        </row>
        <row r="991">
          <cell r="K991">
            <v>-428.48</v>
          </cell>
          <cell r="L991">
            <v>287.95999999999998</v>
          </cell>
          <cell r="M991">
            <v>-716.44</v>
          </cell>
        </row>
        <row r="992">
          <cell r="K992">
            <v>-4255.62</v>
          </cell>
          <cell r="L992">
            <v>359.94</v>
          </cell>
          <cell r="M992">
            <v>-4615.5600000000004</v>
          </cell>
        </row>
        <row r="993">
          <cell r="K993">
            <v>-1680.02</v>
          </cell>
          <cell r="L993">
            <v>179.98</v>
          </cell>
          <cell r="M993">
            <v>-1860</v>
          </cell>
        </row>
        <row r="994">
          <cell r="K994">
            <v>-6586.56</v>
          </cell>
          <cell r="L994">
            <v>457.19</v>
          </cell>
          <cell r="M994">
            <v>-7043.75</v>
          </cell>
        </row>
        <row r="995">
          <cell r="K995">
            <v>-5514.25</v>
          </cell>
          <cell r="L995">
            <v>365.75</v>
          </cell>
          <cell r="M995">
            <v>-5880</v>
          </cell>
        </row>
        <row r="996">
          <cell r="K996">
            <v>-20.23</v>
          </cell>
          <cell r="L996">
            <v>1.02</v>
          </cell>
          <cell r="M996">
            <v>-21.25</v>
          </cell>
        </row>
        <row r="997">
          <cell r="K997">
            <v>-1328.25</v>
          </cell>
          <cell r="L997">
            <v>109.08</v>
          </cell>
          <cell r="M997">
            <v>-1437.33</v>
          </cell>
        </row>
        <row r="998">
          <cell r="K998">
            <v>-135.82</v>
          </cell>
          <cell r="L998">
            <v>7.29</v>
          </cell>
          <cell r="M998">
            <v>-143.11000000000001</v>
          </cell>
        </row>
        <row r="999">
          <cell r="K999">
            <v>-10131.5</v>
          </cell>
          <cell r="L999">
            <v>793.5</v>
          </cell>
          <cell r="M999">
            <v>-10925</v>
          </cell>
        </row>
        <row r="1000">
          <cell r="K1000">
            <v>-909.33</v>
          </cell>
          <cell r="L1000">
            <v>124.67</v>
          </cell>
          <cell r="M1000">
            <v>-1034</v>
          </cell>
        </row>
        <row r="1001">
          <cell r="K1001">
            <v>-897.41</v>
          </cell>
          <cell r="L1001">
            <v>171.42</v>
          </cell>
          <cell r="M1001">
            <v>-1068.83</v>
          </cell>
        </row>
        <row r="1002">
          <cell r="K1002">
            <v>-770</v>
          </cell>
          <cell r="L1002">
            <v>187</v>
          </cell>
          <cell r="M1002">
            <v>-957</v>
          </cell>
        </row>
        <row r="1003">
          <cell r="K1003">
            <v>-572</v>
          </cell>
          <cell r="L1003">
            <v>187</v>
          </cell>
          <cell r="M1003">
            <v>-759</v>
          </cell>
        </row>
        <row r="1004">
          <cell r="K1004">
            <v>-495</v>
          </cell>
          <cell r="L1004">
            <v>233.75</v>
          </cell>
          <cell r="M1004">
            <v>-728.75</v>
          </cell>
        </row>
        <row r="1005">
          <cell r="K1005">
            <v>-582.08000000000004</v>
          </cell>
          <cell r="L1005">
            <v>77.92</v>
          </cell>
          <cell r="M1005">
            <v>-660</v>
          </cell>
        </row>
        <row r="1006">
          <cell r="K1006">
            <v>-777.33</v>
          </cell>
          <cell r="L1006">
            <v>124.67</v>
          </cell>
          <cell r="M1006">
            <v>-902</v>
          </cell>
        </row>
        <row r="1007">
          <cell r="K1007">
            <v>-660</v>
          </cell>
          <cell r="L1007">
            <v>124.67</v>
          </cell>
          <cell r="M1007">
            <v>-784.67</v>
          </cell>
        </row>
        <row r="1008">
          <cell r="K1008">
            <v>-872.67</v>
          </cell>
          <cell r="L1008">
            <v>62.33</v>
          </cell>
          <cell r="M1008">
            <v>-935</v>
          </cell>
        </row>
        <row r="1009">
          <cell r="K1009">
            <v>-635.25</v>
          </cell>
          <cell r="L1009">
            <v>46.75</v>
          </cell>
          <cell r="M1009">
            <v>-682</v>
          </cell>
        </row>
        <row r="1010">
          <cell r="K1010">
            <v>-596.75</v>
          </cell>
          <cell r="L1010">
            <v>46.75</v>
          </cell>
          <cell r="M1010">
            <v>-643.5</v>
          </cell>
        </row>
        <row r="1011">
          <cell r="K1011">
            <v>-748</v>
          </cell>
          <cell r="L1011">
            <v>62.33</v>
          </cell>
          <cell r="M1011">
            <v>-810.33</v>
          </cell>
        </row>
        <row r="1012">
          <cell r="K1012">
            <v>-1573</v>
          </cell>
          <cell r="L1012">
            <v>171.42</v>
          </cell>
          <cell r="M1012">
            <v>-1744.42</v>
          </cell>
        </row>
        <row r="1013">
          <cell r="K1013">
            <v>-629.75</v>
          </cell>
          <cell r="L1013">
            <v>46.75</v>
          </cell>
          <cell r="M1013">
            <v>-676.5</v>
          </cell>
        </row>
        <row r="1014">
          <cell r="K1014">
            <v>-607.75</v>
          </cell>
          <cell r="L1014">
            <v>46.75</v>
          </cell>
          <cell r="M1014">
            <v>-654.5</v>
          </cell>
        </row>
        <row r="1015">
          <cell r="K1015">
            <v>-525.25</v>
          </cell>
          <cell r="L1015">
            <v>46.75</v>
          </cell>
          <cell r="M1015">
            <v>-572</v>
          </cell>
        </row>
        <row r="1016">
          <cell r="K1016">
            <v>-1356.67</v>
          </cell>
          <cell r="L1016">
            <v>155.83000000000001</v>
          </cell>
          <cell r="M1016">
            <v>-1512.5</v>
          </cell>
        </row>
        <row r="1017">
          <cell r="K1017">
            <v>-65.27</v>
          </cell>
          <cell r="L1017">
            <v>2.73</v>
          </cell>
          <cell r="M1017">
            <v>-68</v>
          </cell>
        </row>
        <row r="1018">
          <cell r="K1018">
            <v>-3085.5</v>
          </cell>
          <cell r="L1018">
            <v>171.42</v>
          </cell>
          <cell r="M1018">
            <v>-3256.92</v>
          </cell>
        </row>
        <row r="1019">
          <cell r="K1019">
            <v>-662.03</v>
          </cell>
          <cell r="L1019">
            <v>143.97</v>
          </cell>
          <cell r="M1019">
            <v>-806</v>
          </cell>
        </row>
        <row r="1020">
          <cell r="K1020">
            <v>-357.78</v>
          </cell>
          <cell r="L1020">
            <v>89.99</v>
          </cell>
          <cell r="M1020">
            <v>-447.77</v>
          </cell>
        </row>
        <row r="1021">
          <cell r="K1021">
            <v>-455.36</v>
          </cell>
          <cell r="L1021">
            <v>143.97</v>
          </cell>
          <cell r="M1021">
            <v>-599.33000000000004</v>
          </cell>
        </row>
        <row r="1022">
          <cell r="K1022">
            <v>-164.46</v>
          </cell>
          <cell r="L1022">
            <v>179.98</v>
          </cell>
          <cell r="M1022">
            <v>-344.44</v>
          </cell>
        </row>
        <row r="1023">
          <cell r="K1023">
            <v>-1352.79</v>
          </cell>
          <cell r="L1023">
            <v>179.98</v>
          </cell>
          <cell r="M1023">
            <v>-1532.77</v>
          </cell>
        </row>
        <row r="1024">
          <cell r="K1024">
            <v>-1180.58</v>
          </cell>
          <cell r="L1024">
            <v>179.98</v>
          </cell>
          <cell r="M1024">
            <v>-1360.56</v>
          </cell>
        </row>
        <row r="1025">
          <cell r="K1025">
            <v>-836.13</v>
          </cell>
          <cell r="L1025">
            <v>179.98</v>
          </cell>
          <cell r="M1025">
            <v>-1016.11</v>
          </cell>
        </row>
        <row r="1026">
          <cell r="K1026">
            <v>-1310.6199999999999</v>
          </cell>
          <cell r="L1026">
            <v>359.94</v>
          </cell>
          <cell r="M1026">
            <v>-1670.56</v>
          </cell>
        </row>
        <row r="1027">
          <cell r="K1027">
            <v>-3928.39</v>
          </cell>
          <cell r="L1027">
            <v>359.94</v>
          </cell>
          <cell r="M1027">
            <v>-4288.33</v>
          </cell>
        </row>
        <row r="1028">
          <cell r="K1028">
            <v>-33.83</v>
          </cell>
          <cell r="L1028">
            <v>2.2799999999999998</v>
          </cell>
          <cell r="M1028">
            <v>-36.11</v>
          </cell>
        </row>
        <row r="1029">
          <cell r="K1029">
            <v>-44.4</v>
          </cell>
          <cell r="L1029">
            <v>4.0999999999999996</v>
          </cell>
          <cell r="M1029">
            <v>-48.5</v>
          </cell>
        </row>
        <row r="1030">
          <cell r="K1030">
            <v>-19.940000000000001</v>
          </cell>
          <cell r="L1030">
            <v>2.2799999999999998</v>
          </cell>
          <cell r="M1030">
            <v>-22.22</v>
          </cell>
        </row>
        <row r="1031">
          <cell r="K1031">
            <v>-23.25</v>
          </cell>
          <cell r="L1031">
            <v>3.42</v>
          </cell>
          <cell r="M1031">
            <v>-26.67</v>
          </cell>
        </row>
        <row r="1032">
          <cell r="K1032">
            <v>-23.22</v>
          </cell>
          <cell r="L1032">
            <v>4.5599999999999996</v>
          </cell>
          <cell r="M1032">
            <v>-27.78</v>
          </cell>
        </row>
        <row r="1033">
          <cell r="K1033">
            <v>-9.94</v>
          </cell>
          <cell r="L1033">
            <v>2.2799999999999998</v>
          </cell>
          <cell r="M1033">
            <v>-12.22</v>
          </cell>
        </row>
        <row r="1034">
          <cell r="K1034">
            <v>-36.909999999999997</v>
          </cell>
          <cell r="L1034">
            <v>1.59</v>
          </cell>
          <cell r="M1034">
            <v>-38.5</v>
          </cell>
        </row>
        <row r="1035">
          <cell r="K1035">
            <v>-30.49</v>
          </cell>
          <cell r="L1035">
            <v>1.59</v>
          </cell>
          <cell r="M1035">
            <v>-32.08</v>
          </cell>
        </row>
        <row r="1036">
          <cell r="K1036">
            <v>-32.159999999999997</v>
          </cell>
          <cell r="L1036">
            <v>2.2799999999999998</v>
          </cell>
          <cell r="M1036">
            <v>-34.44</v>
          </cell>
        </row>
        <row r="1037">
          <cell r="K1037">
            <v>-26.89</v>
          </cell>
          <cell r="L1037">
            <v>2.2799999999999998</v>
          </cell>
          <cell r="M1037">
            <v>-29.17</v>
          </cell>
        </row>
        <row r="1038">
          <cell r="K1038">
            <v>-58.83</v>
          </cell>
          <cell r="L1038">
            <v>2.2799999999999998</v>
          </cell>
          <cell r="M1038">
            <v>-61.11</v>
          </cell>
        </row>
        <row r="1039">
          <cell r="K1039">
            <v>-6856.08</v>
          </cell>
          <cell r="L1039">
            <v>393.92</v>
          </cell>
          <cell r="M1039">
            <v>-7250</v>
          </cell>
        </row>
        <row r="1040">
          <cell r="K1040">
            <v>-61569.37</v>
          </cell>
          <cell r="L1040">
            <v>4383.75</v>
          </cell>
          <cell r="M1040">
            <v>-65953.119999999995</v>
          </cell>
        </row>
        <row r="1041">
          <cell r="K1041">
            <v>-27869.79</v>
          </cell>
          <cell r="L1041">
            <v>1739.58</v>
          </cell>
          <cell r="M1041">
            <v>-29609.37</v>
          </cell>
        </row>
        <row r="1042">
          <cell r="K1042">
            <v>-6815.76</v>
          </cell>
          <cell r="L1042">
            <v>279.02999999999997</v>
          </cell>
          <cell r="M1042">
            <v>-7094.79</v>
          </cell>
        </row>
        <row r="1043">
          <cell r="K1043">
            <v>-4385.7</v>
          </cell>
          <cell r="L1043">
            <v>159.44</v>
          </cell>
          <cell r="M1043">
            <v>-4545.1400000000003</v>
          </cell>
        </row>
        <row r="1044">
          <cell r="K1044">
            <v>-2885.16</v>
          </cell>
          <cell r="L1044">
            <v>95.67</v>
          </cell>
          <cell r="M1044">
            <v>-2980.83</v>
          </cell>
        </row>
        <row r="1045">
          <cell r="K1045">
            <v>-7160</v>
          </cell>
          <cell r="L1045">
            <v>184.44</v>
          </cell>
          <cell r="M1045">
            <v>-7344.44</v>
          </cell>
        </row>
        <row r="1046">
          <cell r="K1046">
            <v>-1474.22</v>
          </cell>
          <cell r="L1046">
            <v>36.89</v>
          </cell>
          <cell r="M1046">
            <v>-1511.11</v>
          </cell>
        </row>
        <row r="1047">
          <cell r="K1047">
            <v>-8052.33</v>
          </cell>
          <cell r="L1047">
            <v>393.92</v>
          </cell>
          <cell r="M1047">
            <v>-8446.25</v>
          </cell>
        </row>
        <row r="1048">
          <cell r="K1048">
            <v>-13833.4</v>
          </cell>
          <cell r="L1048">
            <v>656.53</v>
          </cell>
          <cell r="M1048">
            <v>-14489.93</v>
          </cell>
        </row>
        <row r="1049">
          <cell r="K1049">
            <v>-4004.77</v>
          </cell>
          <cell r="L1049">
            <v>2349.67</v>
          </cell>
          <cell r="M1049">
            <v>-6354.44</v>
          </cell>
        </row>
        <row r="1050">
          <cell r="K1050">
            <v>-4525.5</v>
          </cell>
          <cell r="L1050">
            <v>1669.5</v>
          </cell>
          <cell r="M1050">
            <v>-6195</v>
          </cell>
        </row>
        <row r="1051">
          <cell r="K1051">
            <v>-3028.34</v>
          </cell>
          <cell r="L1051">
            <v>138.33000000000001</v>
          </cell>
          <cell r="M1051">
            <v>-3166.67</v>
          </cell>
        </row>
        <row r="1052">
          <cell r="K1052">
            <v>-37300.839999999997</v>
          </cell>
          <cell r="L1052">
            <v>2365.83</v>
          </cell>
          <cell r="M1052">
            <v>-39666.67</v>
          </cell>
        </row>
        <row r="1053">
          <cell r="K1053">
            <v>-25510.84</v>
          </cell>
          <cell r="L1053">
            <v>1530.83</v>
          </cell>
          <cell r="M1053">
            <v>-27041.67</v>
          </cell>
        </row>
        <row r="1054">
          <cell r="K1054">
            <v>-15778.75</v>
          </cell>
          <cell r="L1054">
            <v>904.58</v>
          </cell>
          <cell r="M1054">
            <v>-16683.330000000002</v>
          </cell>
        </row>
        <row r="1055">
          <cell r="K1055">
            <v>-29437.5</v>
          </cell>
          <cell r="L1055">
            <v>3479.17</v>
          </cell>
          <cell r="M1055">
            <v>-32916.67</v>
          </cell>
        </row>
        <row r="1056">
          <cell r="K1056">
            <v>-30883.34</v>
          </cell>
          <cell r="L1056">
            <v>2783.33</v>
          </cell>
          <cell r="M1056">
            <v>-33666.67</v>
          </cell>
        </row>
        <row r="1057">
          <cell r="K1057">
            <v>-8625.89</v>
          </cell>
          <cell r="L1057">
            <v>525.22</v>
          </cell>
          <cell r="M1057">
            <v>-9151.11</v>
          </cell>
        </row>
        <row r="1058">
          <cell r="K1058">
            <v>-78837.31</v>
          </cell>
          <cell r="L1058">
            <v>12963.8</v>
          </cell>
          <cell r="M1058">
            <v>-91801.11</v>
          </cell>
        </row>
        <row r="1059">
          <cell r="K1059">
            <v>-20797.830000000002</v>
          </cell>
          <cell r="L1059">
            <v>2188.6999999999998</v>
          </cell>
          <cell r="M1059">
            <v>-22986.53</v>
          </cell>
        </row>
        <row r="1060">
          <cell r="K1060">
            <v>-34620</v>
          </cell>
          <cell r="L1060">
            <v>3660</v>
          </cell>
          <cell r="M1060">
            <v>-38280</v>
          </cell>
        </row>
        <row r="1061">
          <cell r="K1061">
            <v>-19520</v>
          </cell>
          <cell r="L1061">
            <v>1830</v>
          </cell>
          <cell r="M1061">
            <v>-21350</v>
          </cell>
        </row>
        <row r="1062">
          <cell r="K1062">
            <v>-21430</v>
          </cell>
          <cell r="L1062">
            <v>1830</v>
          </cell>
          <cell r="M1062">
            <v>-23260</v>
          </cell>
        </row>
        <row r="1063">
          <cell r="K1063">
            <v>-32834.449999999997</v>
          </cell>
          <cell r="L1063">
            <v>1683.61</v>
          </cell>
          <cell r="M1063">
            <v>-34518.06</v>
          </cell>
        </row>
        <row r="1064">
          <cell r="K1064">
            <v>-249550</v>
          </cell>
          <cell r="L1064">
            <v>26450</v>
          </cell>
          <cell r="M1064">
            <v>-276000</v>
          </cell>
        </row>
        <row r="1065">
          <cell r="K1065">
            <v>-183080</v>
          </cell>
          <cell r="L1065">
            <v>15870</v>
          </cell>
          <cell r="M1065">
            <v>-198950</v>
          </cell>
        </row>
        <row r="1066">
          <cell r="K1066">
            <v>-68446.720000000001</v>
          </cell>
          <cell r="L1066">
            <v>8993</v>
          </cell>
          <cell r="M1066">
            <v>-77439.72</v>
          </cell>
        </row>
        <row r="1067">
          <cell r="K1067">
            <v>-28987.67</v>
          </cell>
          <cell r="L1067">
            <v>3174</v>
          </cell>
          <cell r="M1067">
            <v>-32161.67</v>
          </cell>
        </row>
        <row r="1068">
          <cell r="K1068">
            <v>-46529</v>
          </cell>
          <cell r="L1068">
            <v>4761</v>
          </cell>
          <cell r="M1068">
            <v>-51290</v>
          </cell>
        </row>
        <row r="1069">
          <cell r="K1069">
            <v>-54695.66</v>
          </cell>
          <cell r="L1069">
            <v>2605.17</v>
          </cell>
          <cell r="M1069">
            <v>-57300.83</v>
          </cell>
        </row>
        <row r="1070">
          <cell r="K1070">
            <v>133739.49</v>
          </cell>
          <cell r="L1070">
            <v>248373.34</v>
          </cell>
          <cell r="M1070">
            <v>-114633.85</v>
          </cell>
        </row>
        <row r="1071">
          <cell r="K1071">
            <v>-16426.88</v>
          </cell>
          <cell r="L1071">
            <v>307.5</v>
          </cell>
          <cell r="M1071">
            <v>-16734.38</v>
          </cell>
        </row>
        <row r="1072">
          <cell r="K1072">
            <v>-2662.22</v>
          </cell>
          <cell r="L1072">
            <v>46.11</v>
          </cell>
          <cell r="M1072">
            <v>-2708.33</v>
          </cell>
        </row>
        <row r="1073">
          <cell r="K1073">
            <v>-563.96</v>
          </cell>
          <cell r="L1073">
            <v>11.39</v>
          </cell>
          <cell r="M1073">
            <v>-575.35</v>
          </cell>
        </row>
        <row r="1074">
          <cell r="K1074">
            <v>-3978.34</v>
          </cell>
          <cell r="L1074">
            <v>155.83000000000001</v>
          </cell>
          <cell r="M1074">
            <v>-4134.17</v>
          </cell>
        </row>
        <row r="1075">
          <cell r="K1075">
            <v>-27042.12</v>
          </cell>
          <cell r="L1075">
            <v>1195.17</v>
          </cell>
          <cell r="M1075">
            <v>-28237.29</v>
          </cell>
        </row>
      </sheetData>
      <sheetData sheetId="2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"/>
      <sheetName val="Suivi Analyse"/>
      <sheetName val="Interrogation des rapports"/>
      <sheetName val="Titres MEE"/>
      <sheetName val="Ecritures de consolidation"/>
      <sheetName val="Recensement Ecrit Man - Ratios"/>
      <sheetName val="Synthèse PRC2 &amp; Prov-EL"/>
      <sheetName val="PRC2"/>
      <sheetName val="Synthèse PRC1"/>
      <sheetName val="PRC1"/>
      <sheetName val="PCR1"/>
      <sheetName val="Synthèses B2 &amp; B1"/>
    </sheetNames>
    <sheetDataSet>
      <sheetData sheetId="0" refreshError="1"/>
      <sheetData sheetId="1" refreshError="1">
        <row r="2">
          <cell r="Z2">
            <v>40836.7394900462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1211"/>
      <sheetName val="cptes liaison"/>
      <sheetName val="R-PSC045"/>
      <sheetName val="retraitBFC"/>
      <sheetName val="R-PSC010 12 2011"/>
      <sheetName val="Retraitement resultat net"/>
      <sheetName val="Bilan"/>
      <sheetName val="bilan social conso"/>
      <sheetName val="Variation du bilan"/>
      <sheetName val="Variation annuelle bilan"/>
      <sheetName val="CP 2011"/>
      <sheetName val="CP Autres variations"/>
      <sheetName val="reclass pyr arpege"/>
      <sheetName val="AFS CP"/>
      <sheetName val="Réserves IAS19"/>
      <sheetName val="Réserves conv"/>
      <sheetName val="dividendes reçus"/>
      <sheetName val="Titres JV par sté"/>
      <sheetName val="Détail Opcvm JV"/>
      <sheetName val="AFS"/>
      <sheetName val="Titres AFS par sté"/>
      <sheetName val="Détail OPCVM AFS"/>
      <sheetName val="Participations 1211"/>
      <sheetName val="resona"/>
      <sheetName val="dépréciations durables"/>
      <sheetName val="Coût du risque 2"/>
      <sheetName val="prov filiales conso"/>
      <sheetName val="Result N-1"/>
      <sheetName val="Ecarts d'acq 12 2011"/>
      <sheetName val="Emprunts"/>
      <sheetName val="Dépréciation autres actifs"/>
      <sheetName val="Provisions R&amp;C"/>
      <sheetName val="Provisions détails"/>
      <sheetName val="Provisions par stes"/>
      <sheetName val="Provisions par sté"/>
      <sheetName val="IS 2011"/>
      <sheetName val="Résultat minoritaires"/>
      <sheetName val="MEE"/>
      <sheetName val="Résultat ME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credit-agricole.com/pdfPreview/151185" TargetMode="External"/><Relationship Id="rId18" Type="http://schemas.openxmlformats.org/officeDocument/2006/relationships/hyperlink" Target="https://www.credit-agricole.com/pdfPreview/170234" TargetMode="External"/><Relationship Id="rId26" Type="http://schemas.openxmlformats.org/officeDocument/2006/relationships/hyperlink" Target="https://www.credit-agricole.com/en/pdfPreview/173363" TargetMode="External"/><Relationship Id="rId39" Type="http://schemas.openxmlformats.org/officeDocument/2006/relationships/hyperlink" Target="https://www.credit-agricole.com/en/pdfPreview/189317" TargetMode="External"/><Relationship Id="rId21" Type="http://schemas.openxmlformats.org/officeDocument/2006/relationships/hyperlink" Target="https://www.credit-agricole.com/pdfPreview/171739" TargetMode="External"/><Relationship Id="rId34" Type="http://schemas.openxmlformats.org/officeDocument/2006/relationships/hyperlink" Target="https://www.credit-agricole.com/pdfPreview/179054" TargetMode="External"/><Relationship Id="rId42" Type="http://schemas.openxmlformats.org/officeDocument/2006/relationships/hyperlink" Target="https://www.credit-agricole.com/pdfPreview/136507" TargetMode="External"/><Relationship Id="rId47" Type="http://schemas.openxmlformats.org/officeDocument/2006/relationships/hyperlink" Target="https://www.credit-agricole.com/en/pdfPreview/191608" TargetMode="External"/><Relationship Id="rId50" Type="http://schemas.openxmlformats.org/officeDocument/2006/relationships/hyperlink" Target="https://www.credit-agricole.com/en/pdfPreview/193471" TargetMode="External"/><Relationship Id="rId55" Type="http://schemas.openxmlformats.org/officeDocument/2006/relationships/hyperlink" Target="https://www.credit-agricole.com/en/pdfPreview/197446" TargetMode="External"/><Relationship Id="rId7" Type="http://schemas.openxmlformats.org/officeDocument/2006/relationships/hyperlink" Target="https://www.credit-agricole.com/pdfPreview/140438" TargetMode="External"/><Relationship Id="rId12" Type="http://schemas.openxmlformats.org/officeDocument/2006/relationships/hyperlink" Target="https://www.credit-agricole.com/pdfPreview/162314" TargetMode="External"/><Relationship Id="rId17" Type="http://schemas.openxmlformats.org/officeDocument/2006/relationships/hyperlink" Target="https://www.credit-agricole.com/pdfPreview/170233" TargetMode="External"/><Relationship Id="rId25" Type="http://schemas.openxmlformats.org/officeDocument/2006/relationships/hyperlink" Target="https://www.credit-agricole.com/pdfPreview/173364" TargetMode="External"/><Relationship Id="rId33" Type="http://schemas.openxmlformats.org/officeDocument/2006/relationships/hyperlink" Target="https://www.credit-agricole.com/pdfPreview/177600" TargetMode="External"/><Relationship Id="rId38" Type="http://schemas.openxmlformats.org/officeDocument/2006/relationships/hyperlink" Target="https://www.credit-agricole.com/pdfPreview/185610" TargetMode="External"/><Relationship Id="rId46" Type="http://schemas.openxmlformats.org/officeDocument/2006/relationships/hyperlink" Target="https://www.credit-agricole.com/en/pdfPreview/191498" TargetMode="External"/><Relationship Id="rId2" Type="http://schemas.openxmlformats.org/officeDocument/2006/relationships/hyperlink" Target="https://www.credit-agricole.com/en/pdfPreview/121034" TargetMode="External"/><Relationship Id="rId16" Type="http://schemas.openxmlformats.org/officeDocument/2006/relationships/hyperlink" Target="https://www.credit-agricole.com/en/pdfPreview/170235" TargetMode="External"/><Relationship Id="rId20" Type="http://schemas.openxmlformats.org/officeDocument/2006/relationships/hyperlink" Target="https://www.credit-agricole.com/pdfPreview/171737" TargetMode="External"/><Relationship Id="rId29" Type="http://schemas.openxmlformats.org/officeDocument/2006/relationships/hyperlink" Target="https://www.credit-agricole.com/pdfPreview/174282" TargetMode="External"/><Relationship Id="rId41" Type="http://schemas.openxmlformats.org/officeDocument/2006/relationships/hyperlink" Target="https://www.credit-agricole.com/pdfPreview/130435" TargetMode="External"/><Relationship Id="rId54" Type="http://schemas.openxmlformats.org/officeDocument/2006/relationships/hyperlink" Target="https://www.credit-agricole.com/en/pdfPreview/196480" TargetMode="External"/><Relationship Id="rId1" Type="http://schemas.openxmlformats.org/officeDocument/2006/relationships/hyperlink" Target="https://www.credit-agricole.com/en/pdfPreview/123182" TargetMode="External"/><Relationship Id="rId6" Type="http://schemas.openxmlformats.org/officeDocument/2006/relationships/hyperlink" Target="https://www.credit-agricole.com/pdfPreview/142620" TargetMode="External"/><Relationship Id="rId11" Type="http://schemas.openxmlformats.org/officeDocument/2006/relationships/hyperlink" Target="https://www.credit-agricole.com/pdfPreview/148234" TargetMode="External"/><Relationship Id="rId24" Type="http://schemas.openxmlformats.org/officeDocument/2006/relationships/hyperlink" Target="https://www.credit-agricole.com/pdfPreview/173362" TargetMode="External"/><Relationship Id="rId32" Type="http://schemas.openxmlformats.org/officeDocument/2006/relationships/hyperlink" Target="https://www.credit-agricole.com/pdfPreview/175478" TargetMode="External"/><Relationship Id="rId37" Type="http://schemas.openxmlformats.org/officeDocument/2006/relationships/hyperlink" Target="https://www.credit-agricole.com/pdfPreview/182463" TargetMode="External"/><Relationship Id="rId40" Type="http://schemas.openxmlformats.org/officeDocument/2006/relationships/hyperlink" Target="https://www.credit-agricole.com/pdfPreview/187933" TargetMode="External"/><Relationship Id="rId45" Type="http://schemas.openxmlformats.org/officeDocument/2006/relationships/hyperlink" Target="https://www.credit-agricole.com/en/pdfPreview/191497" TargetMode="External"/><Relationship Id="rId53" Type="http://schemas.openxmlformats.org/officeDocument/2006/relationships/hyperlink" Target="https://www.credit-agricole.com/en/pdfPreview/195548" TargetMode="External"/><Relationship Id="rId58" Type="http://schemas.openxmlformats.org/officeDocument/2006/relationships/printerSettings" Target="../printerSettings/printerSettings3.bin"/><Relationship Id="rId5" Type="http://schemas.openxmlformats.org/officeDocument/2006/relationships/hyperlink" Target="https://www.credit-agricole.com/en/pdfPreview/142619" TargetMode="External"/><Relationship Id="rId15" Type="http://schemas.openxmlformats.org/officeDocument/2006/relationships/hyperlink" Target="https://www.credit-agricole.com/pdfPreview/170232" TargetMode="External"/><Relationship Id="rId23" Type="http://schemas.openxmlformats.org/officeDocument/2006/relationships/hyperlink" Target="https://www.credit-agricole.com/pdfPreview/172195" TargetMode="External"/><Relationship Id="rId28" Type="http://schemas.openxmlformats.org/officeDocument/2006/relationships/hyperlink" Target="https://www.credit-agricole.com/en/pdfPreview/174848" TargetMode="External"/><Relationship Id="rId36" Type="http://schemas.openxmlformats.org/officeDocument/2006/relationships/hyperlink" Target="https://www.credit-agricole.com/pdfPreview/182296" TargetMode="External"/><Relationship Id="rId49" Type="http://schemas.openxmlformats.org/officeDocument/2006/relationships/hyperlink" Target="https://www.credit-agricole.com/en/pdfPreview/193472" TargetMode="External"/><Relationship Id="rId57" Type="http://schemas.openxmlformats.org/officeDocument/2006/relationships/hyperlink" Target="https://www.credit-agricole.com/en/pdfPreview/142637" TargetMode="External"/><Relationship Id="rId10" Type="http://schemas.openxmlformats.org/officeDocument/2006/relationships/hyperlink" Target="https://www.credit-agricole.com/pdfPreview/142490" TargetMode="External"/><Relationship Id="rId19" Type="http://schemas.openxmlformats.org/officeDocument/2006/relationships/hyperlink" Target="https://www.credit-agricole.com/en/pdfPreview/171055" TargetMode="External"/><Relationship Id="rId31" Type="http://schemas.openxmlformats.org/officeDocument/2006/relationships/hyperlink" Target="https://www.credit-agricole.com/pdfPreview/175973" TargetMode="External"/><Relationship Id="rId44" Type="http://schemas.openxmlformats.org/officeDocument/2006/relationships/hyperlink" Target="https://www.credit-agricole.com/pdfPreview/190174" TargetMode="External"/><Relationship Id="rId52" Type="http://schemas.openxmlformats.org/officeDocument/2006/relationships/hyperlink" Target="https://www.credit-agricole.com/en/pdfPreview/196135" TargetMode="External"/><Relationship Id="rId4" Type="http://schemas.openxmlformats.org/officeDocument/2006/relationships/hyperlink" Target="https://www.credit-agricole.com/pdfPreview/142618" TargetMode="External"/><Relationship Id="rId9" Type="http://schemas.openxmlformats.org/officeDocument/2006/relationships/hyperlink" Target="https://www.credit-agricole.com/pdfPreview/142687" TargetMode="External"/><Relationship Id="rId14" Type="http://schemas.openxmlformats.org/officeDocument/2006/relationships/hyperlink" Target="https://www.credit-agricole.com/pdfPreview/160709" TargetMode="External"/><Relationship Id="rId22" Type="http://schemas.openxmlformats.org/officeDocument/2006/relationships/hyperlink" Target="https://www.credit-agricole.com/en/pdfPreview/171409" TargetMode="External"/><Relationship Id="rId27" Type="http://schemas.openxmlformats.org/officeDocument/2006/relationships/hyperlink" Target="https://www.credit-agricole.com/pdfPreview/173365" TargetMode="External"/><Relationship Id="rId30" Type="http://schemas.openxmlformats.org/officeDocument/2006/relationships/hyperlink" Target="https://www.credit-agricole.com/en/pdfPreview/173921" TargetMode="External"/><Relationship Id="rId35" Type="http://schemas.openxmlformats.org/officeDocument/2006/relationships/hyperlink" Target="https://www.credit-agricole.com/pdfPreview/181257" TargetMode="External"/><Relationship Id="rId43" Type="http://schemas.openxmlformats.org/officeDocument/2006/relationships/hyperlink" Target="https://www.credit-agricole.com/pdfPreview/189940" TargetMode="External"/><Relationship Id="rId48" Type="http://schemas.openxmlformats.org/officeDocument/2006/relationships/hyperlink" Target="https://www.credit-agricole.com/en/pdfPreview/192155" TargetMode="External"/><Relationship Id="rId56" Type="http://schemas.openxmlformats.org/officeDocument/2006/relationships/hyperlink" Target="https://www.credit-agricole.com/en/pdfPreview/198682" TargetMode="External"/><Relationship Id="rId8" Type="http://schemas.openxmlformats.org/officeDocument/2006/relationships/hyperlink" Target="https://www.credit-agricole.com/pdfPreview/142623" TargetMode="External"/><Relationship Id="rId51" Type="http://schemas.openxmlformats.org/officeDocument/2006/relationships/hyperlink" Target="https://www.credit-agricole.com/en/pdfPreview/195385" TargetMode="External"/><Relationship Id="rId3" Type="http://schemas.openxmlformats.org/officeDocument/2006/relationships/hyperlink" Target="https://www.credit-agricole.com/pdfPreview/127181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34"/>
  <sheetViews>
    <sheetView workbookViewId="0"/>
  </sheetViews>
  <sheetFormatPr baseColWidth="10" defaultColWidth="11.42578125" defaultRowHeight="15"/>
  <sheetData>
    <row r="1" spans="1:256">
      <c r="A1" s="39" t="s">
        <v>113</v>
      </c>
      <c r="B1" s="39" t="s">
        <v>114</v>
      </c>
      <c r="C1" s="39" t="s">
        <v>115</v>
      </c>
      <c r="D1" s="39" t="s">
        <v>116</v>
      </c>
      <c r="E1" s="39" t="s">
        <v>117</v>
      </c>
      <c r="F1" s="39" t="s">
        <v>118</v>
      </c>
      <c r="G1" s="39" t="s">
        <v>119</v>
      </c>
      <c r="H1" s="39" t="s">
        <v>120</v>
      </c>
      <c r="I1" s="39" t="s">
        <v>121</v>
      </c>
      <c r="J1" s="39" t="s">
        <v>122</v>
      </c>
      <c r="K1" s="39" t="s">
        <v>123</v>
      </c>
      <c r="L1" s="39" t="s">
        <v>124</v>
      </c>
      <c r="M1" s="39" t="s">
        <v>125</v>
      </c>
      <c r="N1" s="39" t="s">
        <v>126</v>
      </c>
      <c r="O1" s="39" t="s">
        <v>127</v>
      </c>
      <c r="P1" s="39" t="s">
        <v>128</v>
      </c>
      <c r="Q1" s="39" t="s">
        <v>129</v>
      </c>
      <c r="R1" s="39" t="s">
        <v>130</v>
      </c>
      <c r="S1" s="39" t="s">
        <v>131</v>
      </c>
      <c r="T1" s="39" t="s">
        <v>132</v>
      </c>
      <c r="U1" s="39" t="s">
        <v>133</v>
      </c>
      <c r="V1" s="39" t="s">
        <v>134</v>
      </c>
      <c r="W1" s="39" t="s">
        <v>135</v>
      </c>
      <c r="X1" s="39" t="s">
        <v>136</v>
      </c>
      <c r="Y1" s="39" t="s">
        <v>137</v>
      </c>
      <c r="Z1" s="39" t="s">
        <v>138</v>
      </c>
      <c r="AA1" s="39" t="s">
        <v>139</v>
      </c>
      <c r="AB1" s="39" t="s">
        <v>140</v>
      </c>
      <c r="AC1" s="39" t="s">
        <v>141</v>
      </c>
      <c r="AD1" s="39" t="s">
        <v>142</v>
      </c>
      <c r="AE1" s="39" t="s">
        <v>143</v>
      </c>
      <c r="AF1" s="39" t="s">
        <v>144</v>
      </c>
      <c r="AG1" s="39" t="s">
        <v>145</v>
      </c>
      <c r="AH1" s="39" t="s">
        <v>146</v>
      </c>
      <c r="AI1" s="39" t="s">
        <v>147</v>
      </c>
      <c r="AJ1" s="39" t="s">
        <v>148</v>
      </c>
      <c r="AK1" s="39" t="s">
        <v>149</v>
      </c>
      <c r="AL1" s="39" t="s">
        <v>150</v>
      </c>
      <c r="AM1" s="39" t="s">
        <v>151</v>
      </c>
      <c r="AN1" s="39" t="s">
        <v>152</v>
      </c>
      <c r="AO1" s="39" t="s">
        <v>153</v>
      </c>
      <c r="AP1" s="39" t="s">
        <v>154</v>
      </c>
      <c r="AQ1" s="39" t="s">
        <v>155</v>
      </c>
      <c r="AR1" s="39" t="s">
        <v>156</v>
      </c>
      <c r="AS1" s="39" t="s">
        <v>157</v>
      </c>
      <c r="AT1" s="39" t="s">
        <v>158</v>
      </c>
      <c r="AU1" s="39" t="s">
        <v>159</v>
      </c>
      <c r="AV1" s="39" t="s">
        <v>160</v>
      </c>
      <c r="AW1" s="39" t="s">
        <v>161</v>
      </c>
      <c r="AX1" s="39" t="s">
        <v>162</v>
      </c>
      <c r="AY1" s="39" t="s">
        <v>163</v>
      </c>
      <c r="AZ1" s="39" t="s">
        <v>164</v>
      </c>
      <c r="BA1" s="39" t="s">
        <v>165</v>
      </c>
      <c r="BB1" s="39" t="s">
        <v>166</v>
      </c>
      <c r="BC1" s="39" t="s">
        <v>167</v>
      </c>
      <c r="BD1" s="39" t="s">
        <v>168</v>
      </c>
      <c r="BE1" s="39" t="s">
        <v>169</v>
      </c>
      <c r="BF1" s="39" t="s">
        <v>170</v>
      </c>
      <c r="BG1" s="39" t="s">
        <v>171</v>
      </c>
      <c r="BH1" s="39" t="s">
        <v>172</v>
      </c>
      <c r="BI1" s="39" t="s">
        <v>173</v>
      </c>
      <c r="BJ1" s="39" t="s">
        <v>174</v>
      </c>
      <c r="BK1" s="39" t="s">
        <v>175</v>
      </c>
      <c r="BL1" s="39" t="s">
        <v>176</v>
      </c>
      <c r="BM1" s="39" t="s">
        <v>177</v>
      </c>
      <c r="BN1" s="39" t="s">
        <v>178</v>
      </c>
      <c r="BO1" s="39" t="s">
        <v>179</v>
      </c>
      <c r="BP1" s="39" t="s">
        <v>180</v>
      </c>
      <c r="BQ1" s="39" t="s">
        <v>181</v>
      </c>
      <c r="BR1" s="39" t="s">
        <v>182</v>
      </c>
      <c r="BS1" s="39" t="s">
        <v>183</v>
      </c>
      <c r="BT1" s="39" t="s">
        <v>184</v>
      </c>
      <c r="BU1" s="39" t="s">
        <v>185</v>
      </c>
      <c r="BV1" s="39" t="s">
        <v>186</v>
      </c>
      <c r="BW1" s="39" t="s">
        <v>187</v>
      </c>
      <c r="BX1" s="39" t="s">
        <v>188</v>
      </c>
      <c r="BY1" s="39" t="s">
        <v>189</v>
      </c>
      <c r="BZ1" s="39" t="s">
        <v>190</v>
      </c>
      <c r="CA1" s="39" t="s">
        <v>191</v>
      </c>
      <c r="CB1" s="39" t="s">
        <v>192</v>
      </c>
      <c r="CC1" s="39" t="s">
        <v>193</v>
      </c>
      <c r="CD1" s="39" t="s">
        <v>194</v>
      </c>
      <c r="CE1" s="39" t="s">
        <v>195</v>
      </c>
      <c r="CF1" s="39" t="s">
        <v>196</v>
      </c>
      <c r="CG1" s="39" t="s">
        <v>197</v>
      </c>
      <c r="CH1" s="39" t="s">
        <v>198</v>
      </c>
      <c r="CI1" s="39" t="s">
        <v>199</v>
      </c>
      <c r="CJ1" s="39" t="s">
        <v>200</v>
      </c>
      <c r="CK1" s="39" t="s">
        <v>201</v>
      </c>
      <c r="CL1" s="39" t="s">
        <v>202</v>
      </c>
      <c r="CM1" s="39" t="s">
        <v>203</v>
      </c>
      <c r="CN1" s="39" t="s">
        <v>204</v>
      </c>
      <c r="CO1" s="39" t="s">
        <v>205</v>
      </c>
      <c r="CP1" s="39" t="s">
        <v>206</v>
      </c>
      <c r="CQ1" s="39" t="s">
        <v>207</v>
      </c>
      <c r="CR1" s="39" t="s">
        <v>208</v>
      </c>
      <c r="CS1" s="39" t="s">
        <v>209</v>
      </c>
      <c r="CT1" s="39" t="s">
        <v>210</v>
      </c>
      <c r="CU1" s="39" t="s">
        <v>211</v>
      </c>
      <c r="CV1" s="39" t="s">
        <v>212</v>
      </c>
      <c r="CW1" s="39" t="s">
        <v>213</v>
      </c>
      <c r="CX1" s="39" t="s">
        <v>214</v>
      </c>
      <c r="CY1" s="39" t="s">
        <v>215</v>
      </c>
      <c r="CZ1" s="39" t="s">
        <v>216</v>
      </c>
      <c r="DA1" s="39" t="s">
        <v>217</v>
      </c>
      <c r="DB1" s="39" t="s">
        <v>218</v>
      </c>
      <c r="DC1" s="39" t="s">
        <v>219</v>
      </c>
      <c r="DD1" s="39" t="s">
        <v>220</v>
      </c>
      <c r="DE1" s="39" t="s">
        <v>221</v>
      </c>
      <c r="DF1" s="39" t="s">
        <v>222</v>
      </c>
      <c r="DG1" s="39" t="s">
        <v>223</v>
      </c>
      <c r="DH1" s="39" t="s">
        <v>224</v>
      </c>
      <c r="DI1" s="39" t="s">
        <v>225</v>
      </c>
      <c r="DJ1" s="39" t="s">
        <v>226</v>
      </c>
      <c r="DK1" s="39" t="s">
        <v>227</v>
      </c>
      <c r="DL1" s="39" t="s">
        <v>228</v>
      </c>
      <c r="DM1" s="39" t="s">
        <v>229</v>
      </c>
      <c r="DN1" s="39" t="s">
        <v>230</v>
      </c>
      <c r="DO1" s="39" t="s">
        <v>231</v>
      </c>
      <c r="DP1" s="39" t="s">
        <v>232</v>
      </c>
      <c r="DQ1" s="39" t="s">
        <v>233</v>
      </c>
      <c r="DR1" s="39" t="s">
        <v>234</v>
      </c>
      <c r="DS1" s="39" t="s">
        <v>235</v>
      </c>
      <c r="DT1" s="39" t="s">
        <v>236</v>
      </c>
      <c r="DU1" s="39" t="s">
        <v>237</v>
      </c>
      <c r="DV1" s="39" t="s">
        <v>238</v>
      </c>
      <c r="DW1" s="39" t="s">
        <v>239</v>
      </c>
      <c r="DX1" s="39" t="s">
        <v>240</v>
      </c>
      <c r="DY1" s="39" t="s">
        <v>241</v>
      </c>
      <c r="DZ1" s="39" t="s">
        <v>242</v>
      </c>
      <c r="EA1" s="39" t="s">
        <v>243</v>
      </c>
      <c r="EB1" s="39" t="s">
        <v>244</v>
      </c>
      <c r="EC1" s="39" t="s">
        <v>245</v>
      </c>
      <c r="ED1" s="39" t="s">
        <v>246</v>
      </c>
      <c r="EE1" s="39" t="s">
        <v>247</v>
      </c>
      <c r="EF1" s="39" t="s">
        <v>248</v>
      </c>
      <c r="EG1" s="39" t="s">
        <v>249</v>
      </c>
      <c r="EH1" s="39" t="s">
        <v>250</v>
      </c>
      <c r="EI1" s="39" t="s">
        <v>251</v>
      </c>
      <c r="EJ1" s="39" t="s">
        <v>252</v>
      </c>
      <c r="EK1" s="39" t="s">
        <v>253</v>
      </c>
      <c r="EL1" s="39" t="s">
        <v>254</v>
      </c>
      <c r="EM1" s="39" t="s">
        <v>255</v>
      </c>
      <c r="EN1" s="39" t="s">
        <v>256</v>
      </c>
      <c r="EO1" s="39" t="s">
        <v>257</v>
      </c>
      <c r="EP1" s="39" t="s">
        <v>258</v>
      </c>
      <c r="EQ1" s="39" t="s">
        <v>259</v>
      </c>
      <c r="ER1" s="39" t="s">
        <v>260</v>
      </c>
      <c r="ES1" s="39" t="s">
        <v>261</v>
      </c>
      <c r="ET1" s="39" t="s">
        <v>262</v>
      </c>
      <c r="EU1" s="39" t="s">
        <v>263</v>
      </c>
      <c r="EV1" s="39" t="s">
        <v>264</v>
      </c>
      <c r="EW1" s="39" t="s">
        <v>265</v>
      </c>
      <c r="EX1" s="39" t="s">
        <v>266</v>
      </c>
      <c r="EY1" s="39" t="s">
        <v>267</v>
      </c>
      <c r="EZ1" s="39" t="s">
        <v>268</v>
      </c>
      <c r="FA1" s="39" t="s">
        <v>269</v>
      </c>
      <c r="FB1" s="39" t="s">
        <v>270</v>
      </c>
      <c r="FC1" s="39" t="s">
        <v>271</v>
      </c>
      <c r="FD1" s="39" t="s">
        <v>272</v>
      </c>
      <c r="FE1" s="39" t="s">
        <v>273</v>
      </c>
      <c r="FF1" s="39" t="s">
        <v>274</v>
      </c>
      <c r="FG1" s="39" t="s">
        <v>275</v>
      </c>
      <c r="FH1" s="39" t="s">
        <v>276</v>
      </c>
      <c r="FI1" s="39" t="s">
        <v>277</v>
      </c>
      <c r="FJ1" s="39" t="s">
        <v>278</v>
      </c>
      <c r="FK1" s="39" t="s">
        <v>279</v>
      </c>
      <c r="FL1" s="39" t="s">
        <v>280</v>
      </c>
      <c r="FM1" s="39" t="s">
        <v>281</v>
      </c>
      <c r="FN1" s="39" t="s">
        <v>282</v>
      </c>
      <c r="FO1" s="39" t="s">
        <v>283</v>
      </c>
      <c r="FP1" s="39" t="s">
        <v>284</v>
      </c>
      <c r="FQ1" s="39" t="s">
        <v>285</v>
      </c>
      <c r="FR1" s="39" t="s">
        <v>286</v>
      </c>
      <c r="FS1" s="39" t="s">
        <v>287</v>
      </c>
      <c r="FT1" s="39" t="s">
        <v>288</v>
      </c>
      <c r="FU1" s="39" t="s">
        <v>289</v>
      </c>
      <c r="FV1" s="39" t="s">
        <v>290</v>
      </c>
      <c r="FW1" s="39" t="s">
        <v>291</v>
      </c>
      <c r="FX1" s="39" t="s">
        <v>292</v>
      </c>
      <c r="FY1" s="39" t="s">
        <v>293</v>
      </c>
      <c r="FZ1" s="39" t="s">
        <v>294</v>
      </c>
      <c r="GA1" s="39" t="s">
        <v>295</v>
      </c>
      <c r="GB1" s="39" t="s">
        <v>296</v>
      </c>
      <c r="GC1" s="39" t="s">
        <v>297</v>
      </c>
      <c r="GD1" s="39" t="s">
        <v>298</v>
      </c>
      <c r="GE1" s="39" t="s">
        <v>299</v>
      </c>
      <c r="GF1" s="39" t="s">
        <v>300</v>
      </c>
      <c r="GG1" s="39" t="s">
        <v>301</v>
      </c>
      <c r="GH1" s="39" t="s">
        <v>302</v>
      </c>
      <c r="GI1" s="39" t="s">
        <v>303</v>
      </c>
      <c r="GJ1" s="39" t="s">
        <v>304</v>
      </c>
      <c r="GK1" s="39" t="s">
        <v>305</v>
      </c>
      <c r="GL1" s="39" t="s">
        <v>306</v>
      </c>
      <c r="GM1" s="39" t="s">
        <v>307</v>
      </c>
      <c r="GN1" s="39" t="s">
        <v>308</v>
      </c>
      <c r="GO1" s="39" t="s">
        <v>309</v>
      </c>
      <c r="GP1" s="39" t="s">
        <v>310</v>
      </c>
      <c r="GQ1" s="39" t="s">
        <v>311</v>
      </c>
      <c r="GR1" s="39" t="s">
        <v>312</v>
      </c>
      <c r="GS1" s="39" t="s">
        <v>313</v>
      </c>
      <c r="GT1" s="39" t="s">
        <v>314</v>
      </c>
      <c r="GU1" s="39" t="s">
        <v>315</v>
      </c>
      <c r="GV1" s="39" t="s">
        <v>316</v>
      </c>
      <c r="GW1" s="39" t="s">
        <v>317</v>
      </c>
      <c r="GX1" s="39" t="s">
        <v>318</v>
      </c>
      <c r="GY1" s="39" t="s">
        <v>319</v>
      </c>
      <c r="GZ1" s="39" t="s">
        <v>320</v>
      </c>
      <c r="HA1" s="39" t="s">
        <v>321</v>
      </c>
      <c r="HB1" s="39" t="s">
        <v>322</v>
      </c>
      <c r="HC1" s="39" t="s">
        <v>323</v>
      </c>
      <c r="HD1" s="39" t="s">
        <v>324</v>
      </c>
      <c r="HE1" s="39" t="s">
        <v>325</v>
      </c>
      <c r="HF1" s="39" t="s">
        <v>326</v>
      </c>
      <c r="HG1" s="39" t="s">
        <v>327</v>
      </c>
      <c r="HH1" s="39" t="s">
        <v>328</v>
      </c>
      <c r="HI1" s="39" t="s">
        <v>329</v>
      </c>
      <c r="HJ1" s="39" t="s">
        <v>330</v>
      </c>
      <c r="HK1" s="39" t="s">
        <v>331</v>
      </c>
      <c r="HL1" s="39" t="s">
        <v>332</v>
      </c>
      <c r="HM1" s="39" t="s">
        <v>333</v>
      </c>
      <c r="HN1" s="39" t="s">
        <v>334</v>
      </c>
      <c r="HO1" s="39" t="s">
        <v>335</v>
      </c>
      <c r="HP1" s="39" t="s">
        <v>336</v>
      </c>
      <c r="HQ1" s="39" t="s">
        <v>337</v>
      </c>
      <c r="HR1" s="39" t="s">
        <v>338</v>
      </c>
      <c r="HS1" s="39" t="s">
        <v>339</v>
      </c>
      <c r="HT1" s="39" t="s">
        <v>340</v>
      </c>
      <c r="HU1" s="39" t="s">
        <v>341</v>
      </c>
      <c r="HV1" s="39" t="s">
        <v>342</v>
      </c>
      <c r="HW1" s="39" t="s">
        <v>343</v>
      </c>
      <c r="HX1" s="39" t="s">
        <v>344</v>
      </c>
      <c r="HY1" s="39" t="s">
        <v>345</v>
      </c>
      <c r="HZ1" s="39" t="s">
        <v>346</v>
      </c>
      <c r="IA1" s="39" t="s">
        <v>347</v>
      </c>
      <c r="IB1" s="39" t="s">
        <v>348</v>
      </c>
      <c r="IC1" s="39" t="s">
        <v>349</v>
      </c>
      <c r="ID1" s="39" t="s">
        <v>350</v>
      </c>
      <c r="IE1" s="39" t="s">
        <v>351</v>
      </c>
      <c r="IF1" s="39" t="s">
        <v>352</v>
      </c>
      <c r="IG1" s="39" t="s">
        <v>353</v>
      </c>
      <c r="IH1" s="39" t="s">
        <v>354</v>
      </c>
      <c r="II1" s="39" t="s">
        <v>355</v>
      </c>
      <c r="IJ1" s="39" t="s">
        <v>356</v>
      </c>
      <c r="IK1" s="39" t="s">
        <v>357</v>
      </c>
      <c r="IL1" s="39" t="s">
        <v>358</v>
      </c>
      <c r="IM1" s="39" t="s">
        <v>359</v>
      </c>
      <c r="IN1" s="39" t="s">
        <v>360</v>
      </c>
      <c r="IO1" s="39" t="s">
        <v>361</v>
      </c>
      <c r="IP1" s="39" t="s">
        <v>362</v>
      </c>
      <c r="IQ1" s="39" t="s">
        <v>363</v>
      </c>
      <c r="IR1" s="39" t="s">
        <v>364</v>
      </c>
      <c r="IS1" s="39" t="s">
        <v>365</v>
      </c>
      <c r="IT1" s="39" t="s">
        <v>366</v>
      </c>
      <c r="IU1" s="39" t="s">
        <v>367</v>
      </c>
      <c r="IV1" s="39" t="s">
        <v>368</v>
      </c>
    </row>
    <row r="2" spans="1:256">
      <c r="A2" s="39" t="s">
        <v>369</v>
      </c>
      <c r="B2" s="39" t="s">
        <v>370</v>
      </c>
      <c r="C2" s="39" t="s">
        <v>371</v>
      </c>
      <c r="D2" s="39" t="s">
        <v>372</v>
      </c>
      <c r="E2" s="39" t="s">
        <v>373</v>
      </c>
      <c r="F2" s="39" t="s">
        <v>374</v>
      </c>
      <c r="G2" s="39" t="s">
        <v>375</v>
      </c>
      <c r="H2" s="39" t="s">
        <v>376</v>
      </c>
      <c r="I2" s="39" t="s">
        <v>377</v>
      </c>
      <c r="J2" s="39" t="s">
        <v>378</v>
      </c>
      <c r="K2" s="39" t="s">
        <v>379</v>
      </c>
      <c r="L2" s="39" t="s">
        <v>380</v>
      </c>
      <c r="M2" s="39" t="s">
        <v>381</v>
      </c>
      <c r="N2" s="39" t="s">
        <v>382</v>
      </c>
      <c r="O2" s="39" t="s">
        <v>383</v>
      </c>
      <c r="P2" s="39" t="s">
        <v>384</v>
      </c>
      <c r="Q2" s="39" t="s">
        <v>385</v>
      </c>
      <c r="R2" s="39" t="s">
        <v>386</v>
      </c>
      <c r="S2" s="39" t="s">
        <v>387</v>
      </c>
      <c r="T2" s="39" t="s">
        <v>388</v>
      </c>
      <c r="U2" s="39" t="s">
        <v>389</v>
      </c>
      <c r="V2" s="39" t="s">
        <v>390</v>
      </c>
      <c r="W2" s="39" t="s">
        <v>391</v>
      </c>
      <c r="X2" s="39" t="s">
        <v>392</v>
      </c>
      <c r="Y2" s="39" t="s">
        <v>393</v>
      </c>
      <c r="Z2" s="39" t="s">
        <v>394</v>
      </c>
      <c r="AA2" s="39" t="s">
        <v>395</v>
      </c>
      <c r="AB2" s="39" t="s">
        <v>396</v>
      </c>
      <c r="AC2" s="39" t="s">
        <v>397</v>
      </c>
      <c r="AD2" s="39" t="s">
        <v>398</v>
      </c>
      <c r="AE2" s="39" t="s">
        <v>399</v>
      </c>
      <c r="AF2" s="39" t="s">
        <v>400</v>
      </c>
      <c r="AG2" s="39" t="s">
        <v>401</v>
      </c>
      <c r="AH2" s="39" t="s">
        <v>402</v>
      </c>
      <c r="AI2" s="39" t="s">
        <v>403</v>
      </c>
      <c r="AJ2" s="39" t="s">
        <v>404</v>
      </c>
      <c r="AK2" s="39" t="s">
        <v>405</v>
      </c>
      <c r="AL2" s="39" t="s">
        <v>406</v>
      </c>
      <c r="AM2" s="39" t="s">
        <v>407</v>
      </c>
      <c r="AN2" s="39" t="s">
        <v>408</v>
      </c>
      <c r="AO2" s="39" t="s">
        <v>409</v>
      </c>
      <c r="AP2" s="39" t="s">
        <v>410</v>
      </c>
      <c r="AQ2" s="39" t="s">
        <v>411</v>
      </c>
      <c r="AR2" s="39" t="s">
        <v>412</v>
      </c>
      <c r="AS2" s="39" t="s">
        <v>413</v>
      </c>
      <c r="AT2" s="39" t="s">
        <v>414</v>
      </c>
      <c r="AU2" s="39" t="s">
        <v>415</v>
      </c>
      <c r="AV2" s="39" t="s">
        <v>416</v>
      </c>
      <c r="AW2" s="39" t="s">
        <v>417</v>
      </c>
      <c r="AX2" s="39" t="s">
        <v>418</v>
      </c>
      <c r="AY2" s="39" t="s">
        <v>419</v>
      </c>
      <c r="AZ2" s="39" t="s">
        <v>420</v>
      </c>
      <c r="BA2" s="39" t="s">
        <v>421</v>
      </c>
      <c r="BB2" s="39" t="s">
        <v>422</v>
      </c>
      <c r="BC2" s="39" t="s">
        <v>423</v>
      </c>
      <c r="BD2" s="39" t="s">
        <v>424</v>
      </c>
      <c r="BE2" s="39" t="s">
        <v>425</v>
      </c>
      <c r="BF2" s="39" t="s">
        <v>426</v>
      </c>
      <c r="BG2" s="39" t="s">
        <v>427</v>
      </c>
      <c r="BH2" s="39" t="s">
        <v>428</v>
      </c>
      <c r="BI2" s="39" t="s">
        <v>429</v>
      </c>
      <c r="BJ2" s="39" t="s">
        <v>430</v>
      </c>
      <c r="BK2" s="39" t="s">
        <v>431</v>
      </c>
      <c r="BL2" s="39" t="s">
        <v>432</v>
      </c>
      <c r="BM2" s="39" t="s">
        <v>433</v>
      </c>
      <c r="BN2" s="39" t="s">
        <v>434</v>
      </c>
      <c r="BO2" s="39" t="s">
        <v>435</v>
      </c>
      <c r="BP2" s="39" t="s">
        <v>436</v>
      </c>
      <c r="BQ2" s="39" t="s">
        <v>437</v>
      </c>
      <c r="BR2" s="39" t="s">
        <v>438</v>
      </c>
      <c r="BS2" s="39" t="s">
        <v>439</v>
      </c>
      <c r="BT2" s="39" t="s">
        <v>440</v>
      </c>
      <c r="BU2" s="39" t="s">
        <v>441</v>
      </c>
      <c r="BV2" s="39" t="s">
        <v>442</v>
      </c>
      <c r="BW2" s="39" t="s">
        <v>610</v>
      </c>
      <c r="BX2" s="39" t="s">
        <v>611</v>
      </c>
      <c r="BY2" s="39" t="s">
        <v>612</v>
      </c>
      <c r="BZ2" s="39" t="s">
        <v>613</v>
      </c>
      <c r="CA2" s="39" t="s">
        <v>614</v>
      </c>
      <c r="CB2" s="39" t="s">
        <v>615</v>
      </c>
      <c r="CC2" s="39" t="s">
        <v>616</v>
      </c>
      <c r="CD2" s="39" t="s">
        <v>617</v>
      </c>
      <c r="CE2" s="39" t="s">
        <v>618</v>
      </c>
      <c r="CF2" s="39" t="s">
        <v>619</v>
      </c>
      <c r="CG2" s="39" t="s">
        <v>620</v>
      </c>
      <c r="CH2" s="39" t="s">
        <v>621</v>
      </c>
      <c r="CI2" s="39" t="s">
        <v>622</v>
      </c>
      <c r="CJ2" s="39" t="s">
        <v>623</v>
      </c>
      <c r="CK2" s="39" t="s">
        <v>624</v>
      </c>
      <c r="CL2" s="39" t="s">
        <v>625</v>
      </c>
      <c r="CM2" s="39" t="s">
        <v>626</v>
      </c>
      <c r="CN2" s="39" t="s">
        <v>627</v>
      </c>
      <c r="CO2" s="39" t="s">
        <v>628</v>
      </c>
      <c r="CP2" s="39" t="s">
        <v>629</v>
      </c>
      <c r="CQ2" s="39" t="s">
        <v>630</v>
      </c>
      <c r="CR2" s="39" t="s">
        <v>631</v>
      </c>
      <c r="CS2" s="39" t="s">
        <v>632</v>
      </c>
      <c r="CT2" s="39" t="s">
        <v>633</v>
      </c>
      <c r="CU2" s="39" t="s">
        <v>634</v>
      </c>
      <c r="CV2" s="39" t="s">
        <v>635</v>
      </c>
      <c r="CW2" s="39" t="s">
        <v>636</v>
      </c>
      <c r="CX2" s="39" t="s">
        <v>637</v>
      </c>
      <c r="CY2" s="39" t="s">
        <v>638</v>
      </c>
      <c r="CZ2" s="39" t="s">
        <v>639</v>
      </c>
      <c r="DA2" s="39" t="s">
        <v>640</v>
      </c>
      <c r="DB2" s="39" t="s">
        <v>641</v>
      </c>
      <c r="DC2" s="39" t="s">
        <v>642</v>
      </c>
      <c r="DD2" s="39" t="s">
        <v>643</v>
      </c>
      <c r="DE2" s="39" t="s">
        <v>644</v>
      </c>
      <c r="DF2" s="39" t="s">
        <v>645</v>
      </c>
      <c r="DG2" s="39" t="s">
        <v>646</v>
      </c>
      <c r="DH2" s="39" t="s">
        <v>647</v>
      </c>
      <c r="DI2" s="39" t="s">
        <v>648</v>
      </c>
      <c r="DJ2" s="39" t="s">
        <v>649</v>
      </c>
      <c r="DK2" s="39" t="s">
        <v>650</v>
      </c>
      <c r="DL2" s="39" t="s">
        <v>651</v>
      </c>
      <c r="DM2" s="39" t="s">
        <v>652</v>
      </c>
      <c r="DN2" s="39" t="s">
        <v>653</v>
      </c>
      <c r="DO2" s="39" t="s">
        <v>654</v>
      </c>
      <c r="DP2" s="39" t="s">
        <v>655</v>
      </c>
      <c r="DQ2" s="39" t="s">
        <v>656</v>
      </c>
      <c r="DR2" s="39" t="s">
        <v>657</v>
      </c>
      <c r="DS2" s="39" t="s">
        <v>658</v>
      </c>
      <c r="DT2" s="39" t="s">
        <v>659</v>
      </c>
      <c r="DU2" s="39" t="s">
        <v>660</v>
      </c>
      <c r="DV2" s="39" t="s">
        <v>661</v>
      </c>
      <c r="DW2" s="39" t="s">
        <v>662</v>
      </c>
      <c r="DX2" s="39" t="s">
        <v>663</v>
      </c>
      <c r="DY2" s="39" t="s">
        <v>664</v>
      </c>
      <c r="DZ2" s="39" t="s">
        <v>665</v>
      </c>
      <c r="EA2" s="39" t="s">
        <v>666</v>
      </c>
      <c r="EB2" s="39" t="s">
        <v>667</v>
      </c>
      <c r="EC2" s="39" t="s">
        <v>668</v>
      </c>
      <c r="ED2" s="39" t="s">
        <v>669</v>
      </c>
      <c r="EE2" s="39" t="s">
        <v>670</v>
      </c>
      <c r="EF2" s="39" t="s">
        <v>671</v>
      </c>
      <c r="EG2" s="39" t="s">
        <v>672</v>
      </c>
      <c r="EH2" s="39" t="s">
        <v>673</v>
      </c>
      <c r="EI2" s="39" t="s">
        <v>674</v>
      </c>
      <c r="EJ2" s="39" t="s">
        <v>675</v>
      </c>
      <c r="EK2" s="39" t="s">
        <v>676</v>
      </c>
      <c r="EL2" s="39" t="s">
        <v>677</v>
      </c>
      <c r="EM2" s="39" t="s">
        <v>678</v>
      </c>
      <c r="EN2" s="39" t="s">
        <v>679</v>
      </c>
      <c r="EO2" s="39" t="s">
        <v>680</v>
      </c>
      <c r="EP2" s="39" t="s">
        <v>681</v>
      </c>
      <c r="EQ2" s="39" t="s">
        <v>682</v>
      </c>
      <c r="ER2" s="39" t="s">
        <v>683</v>
      </c>
      <c r="ES2" s="39" t="s">
        <v>684</v>
      </c>
      <c r="ET2" s="39" t="s">
        <v>685</v>
      </c>
      <c r="EU2" s="39" t="s">
        <v>686</v>
      </c>
      <c r="EV2" s="39" t="s">
        <v>687</v>
      </c>
      <c r="EW2" s="39" t="s">
        <v>688</v>
      </c>
      <c r="EX2" s="39" t="s">
        <v>689</v>
      </c>
      <c r="EY2" s="39" t="s">
        <v>690</v>
      </c>
      <c r="EZ2" s="39" t="s">
        <v>691</v>
      </c>
      <c r="FA2" s="39" t="s">
        <v>692</v>
      </c>
      <c r="FB2" s="39" t="s">
        <v>693</v>
      </c>
      <c r="FC2" s="39" t="s">
        <v>694</v>
      </c>
      <c r="FD2" s="39" t="s">
        <v>695</v>
      </c>
      <c r="FE2" s="39" t="s">
        <v>696</v>
      </c>
      <c r="FF2" s="39" t="s">
        <v>697</v>
      </c>
      <c r="FG2" s="39" t="s">
        <v>698</v>
      </c>
      <c r="FH2" s="39" t="s">
        <v>699</v>
      </c>
      <c r="FI2" s="39" t="s">
        <v>700</v>
      </c>
      <c r="FJ2" s="39" t="s">
        <v>701</v>
      </c>
      <c r="FK2" s="39" t="s">
        <v>702</v>
      </c>
      <c r="FL2" s="39" t="s">
        <v>703</v>
      </c>
      <c r="FM2" s="39" t="s">
        <v>704</v>
      </c>
      <c r="FN2" s="39" t="s">
        <v>705</v>
      </c>
      <c r="FO2" s="39" t="s">
        <v>706</v>
      </c>
      <c r="FP2" s="39" t="s">
        <v>707</v>
      </c>
      <c r="FQ2" s="39" t="s">
        <v>708</v>
      </c>
      <c r="FR2" s="39" t="s">
        <v>709</v>
      </c>
      <c r="FS2" s="39" t="s">
        <v>710</v>
      </c>
      <c r="FT2" s="39" t="s">
        <v>711</v>
      </c>
      <c r="FU2" s="39" t="s">
        <v>712</v>
      </c>
      <c r="FV2" s="39" t="s">
        <v>713</v>
      </c>
      <c r="FW2" s="39" t="s">
        <v>714</v>
      </c>
      <c r="FX2" s="39" t="s">
        <v>715</v>
      </c>
      <c r="FY2" s="39" t="s">
        <v>716</v>
      </c>
      <c r="FZ2" s="39" t="s">
        <v>717</v>
      </c>
      <c r="GA2" s="39" t="s">
        <v>718</v>
      </c>
      <c r="GB2" s="39" t="s">
        <v>719</v>
      </c>
      <c r="GC2" s="39" t="s">
        <v>720</v>
      </c>
      <c r="GD2" s="39" t="s">
        <v>721</v>
      </c>
      <c r="GE2" s="39" t="s">
        <v>722</v>
      </c>
      <c r="GF2" s="39" t="s">
        <v>723</v>
      </c>
      <c r="GG2" s="39" t="s">
        <v>724</v>
      </c>
      <c r="GH2" s="39" t="s">
        <v>725</v>
      </c>
      <c r="GI2" s="39" t="s">
        <v>726</v>
      </c>
      <c r="GJ2" s="39" t="s">
        <v>727</v>
      </c>
      <c r="GK2" s="39" t="s">
        <v>728</v>
      </c>
      <c r="GL2" s="39" t="s">
        <v>729</v>
      </c>
      <c r="GM2" s="39" t="s">
        <v>730</v>
      </c>
      <c r="GN2" s="39" t="s">
        <v>731</v>
      </c>
      <c r="GO2" s="39" t="s">
        <v>732</v>
      </c>
      <c r="GP2" s="39" t="s">
        <v>733</v>
      </c>
      <c r="GQ2" s="39" t="s">
        <v>734</v>
      </c>
      <c r="GR2" s="39" t="s">
        <v>735</v>
      </c>
      <c r="GS2" s="39" t="s">
        <v>736</v>
      </c>
      <c r="GT2" s="39" t="s">
        <v>737</v>
      </c>
      <c r="GU2" s="39" t="s">
        <v>738</v>
      </c>
      <c r="GV2" s="39" t="s">
        <v>739</v>
      </c>
      <c r="GW2" s="39" t="s">
        <v>740</v>
      </c>
      <c r="GX2" s="39" t="s">
        <v>741</v>
      </c>
      <c r="GY2" s="39" t="s">
        <v>742</v>
      </c>
      <c r="GZ2" s="39" t="s">
        <v>743</v>
      </c>
      <c r="HA2" s="39" t="s">
        <v>744</v>
      </c>
      <c r="HB2" s="39" t="s">
        <v>745</v>
      </c>
      <c r="HC2" s="39" t="s">
        <v>746</v>
      </c>
      <c r="HD2" s="39" t="s">
        <v>747</v>
      </c>
      <c r="HE2" s="39" t="s">
        <v>748</v>
      </c>
      <c r="HF2" s="39" t="s">
        <v>749</v>
      </c>
      <c r="HG2" s="39" t="s">
        <v>750</v>
      </c>
      <c r="HH2" s="39" t="s">
        <v>751</v>
      </c>
      <c r="HI2" s="39" t="s">
        <v>752</v>
      </c>
      <c r="HJ2" s="39" t="s">
        <v>753</v>
      </c>
      <c r="HK2" s="39" t="s">
        <v>754</v>
      </c>
      <c r="HL2" s="39" t="s">
        <v>755</v>
      </c>
      <c r="HM2" s="39" t="s">
        <v>756</v>
      </c>
      <c r="HN2" s="39" t="s">
        <v>757</v>
      </c>
      <c r="HO2" s="39" t="s">
        <v>758</v>
      </c>
      <c r="HP2" s="39" t="s">
        <v>759</v>
      </c>
      <c r="HQ2" s="39" t="s">
        <v>760</v>
      </c>
      <c r="HR2" s="39" t="s">
        <v>761</v>
      </c>
      <c r="HS2" s="39" t="s">
        <v>762</v>
      </c>
      <c r="HT2" s="39" t="s">
        <v>763</v>
      </c>
      <c r="HU2" s="39" t="s">
        <v>764</v>
      </c>
      <c r="HV2" s="39" t="s">
        <v>765</v>
      </c>
      <c r="HW2" s="39" t="s">
        <v>766</v>
      </c>
      <c r="HX2" s="39" t="s">
        <v>767</v>
      </c>
      <c r="HY2" s="39" t="s">
        <v>768</v>
      </c>
      <c r="HZ2" s="39" t="s">
        <v>769</v>
      </c>
      <c r="IA2" s="39" t="s">
        <v>770</v>
      </c>
      <c r="IB2" s="39" t="s">
        <v>771</v>
      </c>
      <c r="IC2" s="39" t="s">
        <v>772</v>
      </c>
      <c r="ID2" s="39" t="s">
        <v>773</v>
      </c>
      <c r="IE2" s="39" t="s">
        <v>774</v>
      </c>
      <c r="IF2" s="39" t="s">
        <v>775</v>
      </c>
      <c r="IG2" s="39" t="s">
        <v>776</v>
      </c>
      <c r="IH2" s="39" t="s">
        <v>777</v>
      </c>
      <c r="II2" s="39" t="s">
        <v>778</v>
      </c>
      <c r="IJ2" s="39" t="s">
        <v>779</v>
      </c>
      <c r="IK2" s="39" t="s">
        <v>780</v>
      </c>
      <c r="IL2" s="39" t="s">
        <v>781</v>
      </c>
      <c r="IM2" s="39" t="s">
        <v>782</v>
      </c>
      <c r="IN2" s="39" t="s">
        <v>783</v>
      </c>
      <c r="IO2" s="39" t="s">
        <v>784</v>
      </c>
      <c r="IP2" s="39" t="s">
        <v>785</v>
      </c>
      <c r="IQ2" s="39" t="s">
        <v>786</v>
      </c>
      <c r="IR2" s="39" t="s">
        <v>787</v>
      </c>
      <c r="IS2" s="39" t="s">
        <v>788</v>
      </c>
      <c r="IT2" s="39" t="s">
        <v>789</v>
      </c>
      <c r="IU2" s="39" t="s">
        <v>790</v>
      </c>
      <c r="IV2" s="39" t="s">
        <v>791</v>
      </c>
    </row>
    <row r="3" spans="1:256">
      <c r="A3" s="39" t="s">
        <v>792</v>
      </c>
      <c r="B3" s="39" t="s">
        <v>793</v>
      </c>
      <c r="C3" s="39" t="s">
        <v>794</v>
      </c>
      <c r="D3" s="39" t="s">
        <v>795</v>
      </c>
      <c r="E3" s="39" t="s">
        <v>796</v>
      </c>
      <c r="F3" s="39" t="s">
        <v>797</v>
      </c>
      <c r="G3" s="39" t="s">
        <v>798</v>
      </c>
      <c r="H3" s="39" t="s">
        <v>799</v>
      </c>
      <c r="I3" s="39" t="s">
        <v>800</v>
      </c>
      <c r="J3" s="39" t="s">
        <v>801</v>
      </c>
      <c r="K3" s="39" t="s">
        <v>802</v>
      </c>
      <c r="L3" s="39" t="s">
        <v>803</v>
      </c>
      <c r="M3" s="39" t="s">
        <v>804</v>
      </c>
      <c r="N3" s="39" t="s">
        <v>805</v>
      </c>
      <c r="O3" s="39" t="s">
        <v>806</v>
      </c>
      <c r="P3" s="39" t="s">
        <v>807</v>
      </c>
      <c r="Q3" s="39" t="s">
        <v>808</v>
      </c>
      <c r="R3" s="39" t="s">
        <v>809</v>
      </c>
      <c r="S3" s="39" t="s">
        <v>810</v>
      </c>
      <c r="T3" s="39" t="s">
        <v>811</v>
      </c>
      <c r="U3" s="39" t="s">
        <v>812</v>
      </c>
      <c r="V3" s="39" t="s">
        <v>813</v>
      </c>
      <c r="W3" s="39" t="s">
        <v>814</v>
      </c>
      <c r="X3" s="39" t="s">
        <v>815</v>
      </c>
      <c r="Y3" s="39" t="s">
        <v>816</v>
      </c>
      <c r="Z3" s="39" t="s">
        <v>817</v>
      </c>
      <c r="AA3" s="39" t="s">
        <v>818</v>
      </c>
      <c r="AB3" s="39" t="s">
        <v>819</v>
      </c>
      <c r="AC3" s="39" t="s">
        <v>820</v>
      </c>
      <c r="AD3" s="39" t="s">
        <v>821</v>
      </c>
      <c r="AE3" s="39" t="s">
        <v>822</v>
      </c>
      <c r="AF3" s="39" t="s">
        <v>823</v>
      </c>
      <c r="AG3" s="39" t="s">
        <v>824</v>
      </c>
      <c r="AH3" s="39" t="s">
        <v>825</v>
      </c>
      <c r="AI3" s="39" t="s">
        <v>826</v>
      </c>
      <c r="AJ3" s="39" t="s">
        <v>827</v>
      </c>
      <c r="AK3" s="39" t="s">
        <v>828</v>
      </c>
      <c r="AL3" s="39" t="s">
        <v>829</v>
      </c>
      <c r="AM3" s="39" t="s">
        <v>830</v>
      </c>
      <c r="AN3" s="39" t="s">
        <v>831</v>
      </c>
      <c r="AO3" s="39" t="s">
        <v>832</v>
      </c>
      <c r="AP3" s="39" t="s">
        <v>833</v>
      </c>
      <c r="AQ3" s="39" t="s">
        <v>834</v>
      </c>
      <c r="AR3" s="39" t="s">
        <v>835</v>
      </c>
      <c r="AS3" s="39" t="s">
        <v>836</v>
      </c>
      <c r="AT3" s="39" t="s">
        <v>837</v>
      </c>
      <c r="AU3" s="39" t="s">
        <v>838</v>
      </c>
      <c r="AV3" s="39" t="s">
        <v>839</v>
      </c>
      <c r="AW3" s="39" t="s">
        <v>840</v>
      </c>
      <c r="AX3" s="39" t="s">
        <v>841</v>
      </c>
      <c r="AY3" s="39" t="s">
        <v>842</v>
      </c>
      <c r="AZ3" s="39" t="s">
        <v>843</v>
      </c>
      <c r="BA3" s="39" t="s">
        <v>844</v>
      </c>
      <c r="BB3" s="39" t="s">
        <v>845</v>
      </c>
      <c r="BC3" s="39" t="s">
        <v>846</v>
      </c>
      <c r="BD3" s="39" t="s">
        <v>847</v>
      </c>
      <c r="BE3" s="39" t="s">
        <v>848</v>
      </c>
      <c r="BF3" s="39" t="s">
        <v>849</v>
      </c>
      <c r="BG3" s="39" t="s">
        <v>850</v>
      </c>
      <c r="BH3" s="39" t="s">
        <v>851</v>
      </c>
      <c r="BI3" s="39" t="s">
        <v>852</v>
      </c>
      <c r="BJ3" s="39" t="s">
        <v>853</v>
      </c>
      <c r="BK3" s="39" t="s">
        <v>854</v>
      </c>
      <c r="BL3" s="39" t="s">
        <v>855</v>
      </c>
      <c r="BM3" s="39" t="s">
        <v>856</v>
      </c>
      <c r="BN3" s="39" t="s">
        <v>857</v>
      </c>
      <c r="BO3" s="39" t="s">
        <v>858</v>
      </c>
      <c r="BP3" s="39" t="s">
        <v>859</v>
      </c>
      <c r="BQ3" s="39" t="s">
        <v>860</v>
      </c>
      <c r="BR3" s="39" t="s">
        <v>861</v>
      </c>
      <c r="BS3" s="39" t="s">
        <v>862</v>
      </c>
      <c r="BT3" s="39" t="s">
        <v>863</v>
      </c>
      <c r="BU3" s="39" t="s">
        <v>864</v>
      </c>
      <c r="BV3" s="39" t="s">
        <v>865</v>
      </c>
      <c r="BW3" s="39" t="s">
        <v>866</v>
      </c>
      <c r="BX3" s="39" t="s">
        <v>867</v>
      </c>
      <c r="BY3" s="39" t="s">
        <v>868</v>
      </c>
      <c r="BZ3" s="39" t="s">
        <v>869</v>
      </c>
      <c r="CA3" s="39" t="s">
        <v>870</v>
      </c>
      <c r="CB3" s="39" t="s">
        <v>871</v>
      </c>
      <c r="CC3" s="39" t="s">
        <v>872</v>
      </c>
      <c r="CD3" s="39" t="s">
        <v>873</v>
      </c>
      <c r="CE3" s="39" t="s">
        <v>874</v>
      </c>
      <c r="CF3" s="39" t="s">
        <v>875</v>
      </c>
      <c r="CG3" s="39" t="s">
        <v>876</v>
      </c>
      <c r="CH3" s="39" t="s">
        <v>877</v>
      </c>
      <c r="CI3" s="39" t="s">
        <v>878</v>
      </c>
      <c r="CJ3" s="39" t="s">
        <v>879</v>
      </c>
      <c r="CK3" s="39" t="s">
        <v>880</v>
      </c>
      <c r="CL3" s="39" t="s">
        <v>881</v>
      </c>
      <c r="CM3" s="39" t="s">
        <v>882</v>
      </c>
      <c r="CN3" s="39" t="s">
        <v>883</v>
      </c>
      <c r="CO3" s="39" t="s">
        <v>884</v>
      </c>
      <c r="CP3" s="39" t="s">
        <v>885</v>
      </c>
      <c r="CQ3" s="39" t="s">
        <v>886</v>
      </c>
      <c r="CR3" s="39" t="s">
        <v>887</v>
      </c>
      <c r="CS3" s="39" t="s">
        <v>888</v>
      </c>
      <c r="CT3" s="39" t="s">
        <v>889</v>
      </c>
      <c r="CU3" s="39" t="s">
        <v>890</v>
      </c>
      <c r="CV3" s="39" t="s">
        <v>891</v>
      </c>
      <c r="CW3" s="39" t="s">
        <v>892</v>
      </c>
      <c r="CX3" s="39" t="s">
        <v>893</v>
      </c>
      <c r="CY3" s="39" t="s">
        <v>894</v>
      </c>
      <c r="CZ3" s="39" t="s">
        <v>895</v>
      </c>
      <c r="DA3" s="39" t="s">
        <v>896</v>
      </c>
      <c r="DB3" s="39" t="s">
        <v>897</v>
      </c>
      <c r="DC3" s="39" t="s">
        <v>898</v>
      </c>
      <c r="DD3" s="39" t="s">
        <v>899</v>
      </c>
      <c r="DE3" s="39" t="s">
        <v>900</v>
      </c>
      <c r="DF3" s="39" t="s">
        <v>901</v>
      </c>
      <c r="DG3" s="39" t="s">
        <v>902</v>
      </c>
      <c r="DH3" s="39" t="s">
        <v>903</v>
      </c>
      <c r="DI3" s="39" t="s">
        <v>904</v>
      </c>
      <c r="DJ3" s="39" t="s">
        <v>905</v>
      </c>
      <c r="DK3" s="39" t="s">
        <v>906</v>
      </c>
      <c r="DL3" s="39" t="s">
        <v>907</v>
      </c>
      <c r="DM3" s="39" t="s">
        <v>908</v>
      </c>
      <c r="DN3" s="39" t="s">
        <v>909</v>
      </c>
      <c r="DO3" s="39" t="s">
        <v>910</v>
      </c>
      <c r="DP3" s="39" t="s">
        <v>911</v>
      </c>
      <c r="DQ3" s="39" t="s">
        <v>912</v>
      </c>
      <c r="DR3" s="39" t="s">
        <v>913</v>
      </c>
      <c r="DS3" s="39" t="s">
        <v>914</v>
      </c>
      <c r="DT3" s="39" t="s">
        <v>915</v>
      </c>
      <c r="DU3" s="39" t="s">
        <v>916</v>
      </c>
      <c r="DV3" s="39" t="s">
        <v>917</v>
      </c>
      <c r="DW3" s="39" t="s">
        <v>918</v>
      </c>
      <c r="DX3" s="39" t="s">
        <v>919</v>
      </c>
      <c r="DY3" s="39" t="s">
        <v>920</v>
      </c>
      <c r="DZ3" s="39" t="s">
        <v>921</v>
      </c>
      <c r="EA3" s="39" t="s">
        <v>922</v>
      </c>
      <c r="EB3" s="39" t="s">
        <v>923</v>
      </c>
      <c r="EC3" s="39" t="s">
        <v>924</v>
      </c>
      <c r="ED3" s="39" t="s">
        <v>925</v>
      </c>
      <c r="EE3" s="39" t="s">
        <v>926</v>
      </c>
      <c r="EF3" s="39" t="s">
        <v>927</v>
      </c>
      <c r="EG3" s="39" t="s">
        <v>928</v>
      </c>
      <c r="EH3" s="39" t="s">
        <v>929</v>
      </c>
      <c r="EI3" s="39" t="s">
        <v>930</v>
      </c>
      <c r="EJ3" s="39" t="s">
        <v>931</v>
      </c>
      <c r="EK3" s="39" t="s">
        <v>932</v>
      </c>
      <c r="EL3" s="39" t="s">
        <v>933</v>
      </c>
      <c r="EM3" s="39" t="s">
        <v>934</v>
      </c>
      <c r="EN3" s="39" t="s">
        <v>935</v>
      </c>
      <c r="EO3" s="39" t="s">
        <v>936</v>
      </c>
      <c r="EP3" s="39" t="s">
        <v>937</v>
      </c>
      <c r="EQ3" s="39" t="s">
        <v>938</v>
      </c>
      <c r="ER3" s="39" t="s">
        <v>939</v>
      </c>
      <c r="ES3" s="39" t="s">
        <v>940</v>
      </c>
      <c r="ET3" s="39" t="s">
        <v>941</v>
      </c>
      <c r="EU3" s="39" t="s">
        <v>942</v>
      </c>
      <c r="EV3" s="39" t="s">
        <v>943</v>
      </c>
      <c r="EW3" s="39" t="s">
        <v>944</v>
      </c>
      <c r="EX3" s="39" t="s">
        <v>945</v>
      </c>
      <c r="EY3" s="39" t="s">
        <v>946</v>
      </c>
      <c r="EZ3" s="39" t="s">
        <v>947</v>
      </c>
      <c r="FA3" s="39" t="s">
        <v>948</v>
      </c>
      <c r="FB3" s="39" t="s">
        <v>949</v>
      </c>
      <c r="FC3" s="39" t="s">
        <v>950</v>
      </c>
      <c r="FD3" s="39" t="s">
        <v>951</v>
      </c>
      <c r="FE3" s="39" t="s">
        <v>952</v>
      </c>
      <c r="FF3" s="39" t="s">
        <v>953</v>
      </c>
      <c r="FG3" s="39" t="s">
        <v>954</v>
      </c>
      <c r="FH3" s="39" t="s">
        <v>955</v>
      </c>
      <c r="FI3" s="39" t="s">
        <v>956</v>
      </c>
      <c r="FJ3" s="39" t="s">
        <v>957</v>
      </c>
      <c r="FK3" s="39" t="s">
        <v>958</v>
      </c>
      <c r="FL3" s="39" t="s">
        <v>959</v>
      </c>
      <c r="FM3" s="39" t="s">
        <v>960</v>
      </c>
      <c r="FN3" s="39" t="s">
        <v>961</v>
      </c>
      <c r="FO3" s="39" t="s">
        <v>962</v>
      </c>
      <c r="FP3" s="39" t="s">
        <v>963</v>
      </c>
      <c r="FQ3" s="39" t="s">
        <v>964</v>
      </c>
      <c r="FR3" s="39" t="s">
        <v>965</v>
      </c>
      <c r="FS3" s="39" t="s">
        <v>966</v>
      </c>
      <c r="FT3" s="39" t="s">
        <v>967</v>
      </c>
      <c r="FU3" s="39" t="s">
        <v>968</v>
      </c>
      <c r="FV3" s="39" t="s">
        <v>969</v>
      </c>
      <c r="FW3" s="39" t="s">
        <v>970</v>
      </c>
      <c r="FX3" s="39" t="s">
        <v>971</v>
      </c>
      <c r="FY3" s="39" t="s">
        <v>972</v>
      </c>
      <c r="FZ3" s="39" t="s">
        <v>973</v>
      </c>
      <c r="GA3" s="39" t="s">
        <v>974</v>
      </c>
      <c r="GB3" s="39" t="s">
        <v>975</v>
      </c>
      <c r="GC3" s="39" t="s">
        <v>976</v>
      </c>
      <c r="GD3" s="39" t="s">
        <v>977</v>
      </c>
      <c r="GE3" s="39" t="s">
        <v>978</v>
      </c>
      <c r="GF3" s="39" t="s">
        <v>979</v>
      </c>
      <c r="GG3" s="39" t="s">
        <v>980</v>
      </c>
      <c r="GH3" s="39" t="s">
        <v>981</v>
      </c>
      <c r="GI3" s="39" t="s">
        <v>982</v>
      </c>
      <c r="GJ3" s="39" t="s">
        <v>983</v>
      </c>
      <c r="GK3" s="39" t="s">
        <v>984</v>
      </c>
      <c r="GL3" s="39" t="s">
        <v>985</v>
      </c>
      <c r="GM3" s="39" t="s">
        <v>986</v>
      </c>
      <c r="GN3" s="39" t="s">
        <v>987</v>
      </c>
      <c r="GO3" s="39" t="s">
        <v>988</v>
      </c>
      <c r="GP3" s="39" t="s">
        <v>989</v>
      </c>
      <c r="GQ3" s="39" t="s">
        <v>990</v>
      </c>
      <c r="GR3" s="39" t="s">
        <v>991</v>
      </c>
      <c r="GS3" s="39" t="s">
        <v>992</v>
      </c>
      <c r="GT3" s="39" t="s">
        <v>993</v>
      </c>
      <c r="GU3" s="39" t="s">
        <v>994</v>
      </c>
      <c r="GV3" s="39" t="s">
        <v>995</v>
      </c>
      <c r="GW3" s="39" t="s">
        <v>996</v>
      </c>
      <c r="GX3" s="39" t="s">
        <v>997</v>
      </c>
      <c r="GY3" s="39" t="s">
        <v>998</v>
      </c>
      <c r="GZ3" s="39" t="s">
        <v>999</v>
      </c>
      <c r="HA3" s="39" t="s">
        <v>1000</v>
      </c>
      <c r="HB3" s="39" t="s">
        <v>1001</v>
      </c>
      <c r="HC3" s="39" t="s">
        <v>1002</v>
      </c>
      <c r="HD3" s="39" t="s">
        <v>1003</v>
      </c>
      <c r="HE3" s="39" t="s">
        <v>1004</v>
      </c>
      <c r="HF3" s="39" t="s">
        <v>1005</v>
      </c>
      <c r="HG3" s="39" t="s">
        <v>1006</v>
      </c>
      <c r="HH3" s="39" t="s">
        <v>1007</v>
      </c>
      <c r="HI3" s="39" t="s">
        <v>1008</v>
      </c>
      <c r="HJ3" s="39" t="s">
        <v>1009</v>
      </c>
      <c r="HK3" s="39" t="s">
        <v>1010</v>
      </c>
      <c r="HL3" s="39" t="s">
        <v>1011</v>
      </c>
      <c r="HM3" s="39" t="s">
        <v>1012</v>
      </c>
      <c r="HN3" s="39" t="s">
        <v>1013</v>
      </c>
      <c r="HO3" s="39" t="s">
        <v>1014</v>
      </c>
      <c r="HP3" s="39" t="s">
        <v>1015</v>
      </c>
      <c r="HQ3" s="39" t="s">
        <v>1016</v>
      </c>
      <c r="HR3" s="39" t="s">
        <v>1017</v>
      </c>
      <c r="HS3" s="39" t="s">
        <v>1018</v>
      </c>
      <c r="HT3" s="39" t="s">
        <v>1019</v>
      </c>
      <c r="HU3" s="39" t="s">
        <v>1020</v>
      </c>
      <c r="HV3" s="39" t="s">
        <v>1021</v>
      </c>
      <c r="HW3" s="39" t="s">
        <v>1022</v>
      </c>
      <c r="HX3" s="39" t="s">
        <v>1023</v>
      </c>
      <c r="HY3" s="39" t="s">
        <v>1024</v>
      </c>
      <c r="HZ3" s="39" t="s">
        <v>1025</v>
      </c>
      <c r="IA3" s="39" t="s">
        <v>1026</v>
      </c>
      <c r="IB3" s="39" t="s">
        <v>1027</v>
      </c>
      <c r="IC3" s="39" t="s">
        <v>1028</v>
      </c>
      <c r="ID3" s="39" t="s">
        <v>1029</v>
      </c>
      <c r="IE3" s="39" t="s">
        <v>1030</v>
      </c>
      <c r="IF3" s="39" t="s">
        <v>1031</v>
      </c>
      <c r="IG3" s="39" t="s">
        <v>1032</v>
      </c>
      <c r="IH3" s="39" t="s">
        <v>1033</v>
      </c>
      <c r="II3" s="39" t="s">
        <v>1034</v>
      </c>
      <c r="IJ3" s="39" t="s">
        <v>1035</v>
      </c>
      <c r="IK3" s="39" t="s">
        <v>1036</v>
      </c>
      <c r="IL3" s="39" t="s">
        <v>1037</v>
      </c>
      <c r="IM3" s="39" t="s">
        <v>1038</v>
      </c>
      <c r="IN3" s="39" t="s">
        <v>1039</v>
      </c>
      <c r="IO3" s="39" t="s">
        <v>1040</v>
      </c>
      <c r="IP3" s="39" t="s">
        <v>1041</v>
      </c>
      <c r="IQ3" s="39" t="s">
        <v>1042</v>
      </c>
      <c r="IR3" s="39" t="s">
        <v>1043</v>
      </c>
      <c r="IS3" s="39" t="s">
        <v>1044</v>
      </c>
      <c r="IT3" s="39" t="s">
        <v>1045</v>
      </c>
      <c r="IU3" s="39" t="s">
        <v>1046</v>
      </c>
      <c r="IV3" s="39" t="s">
        <v>1047</v>
      </c>
    </row>
    <row r="4" spans="1:256">
      <c r="A4" s="39" t="s">
        <v>1048</v>
      </c>
      <c r="B4" s="39" t="s">
        <v>1049</v>
      </c>
      <c r="C4" s="39" t="s">
        <v>1050</v>
      </c>
      <c r="D4" s="39" t="s">
        <v>1051</v>
      </c>
      <c r="E4" s="39" t="s">
        <v>1052</v>
      </c>
      <c r="F4" s="39" t="s">
        <v>1053</v>
      </c>
      <c r="G4" s="39" t="s">
        <v>1054</v>
      </c>
      <c r="H4" s="39" t="s">
        <v>1055</v>
      </c>
      <c r="I4" s="39" t="s">
        <v>1056</v>
      </c>
      <c r="J4" s="39" t="s">
        <v>1057</v>
      </c>
      <c r="K4" s="39" t="s">
        <v>1058</v>
      </c>
      <c r="L4" s="39" t="s">
        <v>1059</v>
      </c>
      <c r="M4" s="39" t="s">
        <v>1060</v>
      </c>
      <c r="N4" s="39" t="s">
        <v>1061</v>
      </c>
      <c r="O4" s="39" t="s">
        <v>1062</v>
      </c>
      <c r="P4" s="39" t="s">
        <v>1063</v>
      </c>
      <c r="Q4" s="39" t="s">
        <v>1064</v>
      </c>
      <c r="R4" s="39" t="s">
        <v>1065</v>
      </c>
      <c r="S4" s="39" t="s">
        <v>1066</v>
      </c>
      <c r="T4" s="39" t="s">
        <v>1067</v>
      </c>
      <c r="U4" s="39" t="s">
        <v>1068</v>
      </c>
      <c r="V4" s="39" t="s">
        <v>1069</v>
      </c>
      <c r="W4" s="39" t="s">
        <v>1070</v>
      </c>
      <c r="X4" s="39" t="s">
        <v>1071</v>
      </c>
      <c r="Y4" s="39" t="s">
        <v>1072</v>
      </c>
      <c r="Z4" s="39" t="s">
        <v>1073</v>
      </c>
      <c r="AA4" s="39" t="s">
        <v>1074</v>
      </c>
      <c r="AB4" s="39" t="s">
        <v>1075</v>
      </c>
      <c r="AC4" s="39" t="s">
        <v>1076</v>
      </c>
      <c r="AD4" s="39" t="s">
        <v>1077</v>
      </c>
      <c r="AE4" s="39" t="s">
        <v>1078</v>
      </c>
      <c r="AF4" s="39" t="s">
        <v>1079</v>
      </c>
      <c r="AG4" s="39" t="s">
        <v>1080</v>
      </c>
      <c r="AH4" s="39" t="s">
        <v>1081</v>
      </c>
      <c r="AI4" s="39" t="s">
        <v>1082</v>
      </c>
      <c r="AJ4" s="39" t="s">
        <v>1083</v>
      </c>
      <c r="AK4" s="39" t="s">
        <v>1084</v>
      </c>
      <c r="AL4" s="39" t="s">
        <v>1085</v>
      </c>
      <c r="AM4" s="39" t="s">
        <v>1086</v>
      </c>
      <c r="AN4" s="39" t="s">
        <v>1087</v>
      </c>
      <c r="AO4" s="39" t="s">
        <v>1088</v>
      </c>
      <c r="AP4" s="39" t="s">
        <v>1089</v>
      </c>
      <c r="AQ4" s="39" t="s">
        <v>1090</v>
      </c>
      <c r="AR4" s="39" t="s">
        <v>1091</v>
      </c>
      <c r="AS4" s="39" t="s">
        <v>1092</v>
      </c>
      <c r="AT4" s="39" t="s">
        <v>1093</v>
      </c>
      <c r="AU4" s="39" t="s">
        <v>1094</v>
      </c>
      <c r="AV4" s="39" t="s">
        <v>1095</v>
      </c>
      <c r="AW4" s="39" t="s">
        <v>1096</v>
      </c>
      <c r="AX4" s="39" t="s">
        <v>1097</v>
      </c>
      <c r="AY4" s="39" t="s">
        <v>1098</v>
      </c>
      <c r="AZ4" s="39" t="s">
        <v>1099</v>
      </c>
      <c r="BA4" s="39" t="s">
        <v>1100</v>
      </c>
      <c r="BB4" s="39" t="s">
        <v>1101</v>
      </c>
      <c r="BC4" s="39" t="s">
        <v>1102</v>
      </c>
      <c r="BD4" s="39" t="s">
        <v>1103</v>
      </c>
      <c r="BE4" s="39" t="s">
        <v>1104</v>
      </c>
      <c r="BF4" s="39" t="s">
        <v>1105</v>
      </c>
      <c r="BG4" s="39" t="s">
        <v>1106</v>
      </c>
      <c r="BH4" s="39" t="s">
        <v>1107</v>
      </c>
      <c r="BI4" s="39" t="s">
        <v>1108</v>
      </c>
      <c r="BJ4" s="39" t="s">
        <v>1109</v>
      </c>
      <c r="BK4" s="39" t="s">
        <v>1110</v>
      </c>
      <c r="BL4" s="39" t="s">
        <v>1111</v>
      </c>
      <c r="BM4" s="39" t="s">
        <v>1112</v>
      </c>
      <c r="BN4" s="39" t="s">
        <v>1113</v>
      </c>
      <c r="BO4" s="39" t="s">
        <v>1114</v>
      </c>
      <c r="BP4" s="39" t="s">
        <v>1115</v>
      </c>
      <c r="BQ4" s="39" t="s">
        <v>1116</v>
      </c>
      <c r="BR4" s="39" t="s">
        <v>1117</v>
      </c>
      <c r="BS4" s="39" t="s">
        <v>1118</v>
      </c>
      <c r="BT4" s="39" t="s">
        <v>1119</v>
      </c>
      <c r="BU4" s="39" t="s">
        <v>1120</v>
      </c>
      <c r="BV4" s="39" t="s">
        <v>1121</v>
      </c>
      <c r="BW4" s="39" t="s">
        <v>1122</v>
      </c>
      <c r="BX4" s="39" t="s">
        <v>1123</v>
      </c>
      <c r="BY4" s="39" t="s">
        <v>1124</v>
      </c>
      <c r="BZ4" s="39" t="s">
        <v>1125</v>
      </c>
      <c r="CA4" s="39" t="s">
        <v>1126</v>
      </c>
      <c r="CB4" s="39" t="s">
        <v>1127</v>
      </c>
      <c r="CC4" s="39" t="s">
        <v>1128</v>
      </c>
      <c r="CD4" s="39" t="s">
        <v>1129</v>
      </c>
      <c r="CE4" s="39" t="s">
        <v>1130</v>
      </c>
      <c r="CF4" s="39" t="s">
        <v>1131</v>
      </c>
      <c r="CG4" s="39" t="s">
        <v>1132</v>
      </c>
      <c r="CH4" s="39" t="s">
        <v>1133</v>
      </c>
      <c r="CI4" s="39" t="s">
        <v>1134</v>
      </c>
      <c r="CJ4" s="39" t="s">
        <v>1135</v>
      </c>
      <c r="CK4" s="39" t="s">
        <v>1136</v>
      </c>
      <c r="CL4" s="39" t="s">
        <v>1137</v>
      </c>
      <c r="CM4" s="39" t="s">
        <v>1138</v>
      </c>
      <c r="CN4" s="39" t="s">
        <v>1139</v>
      </c>
      <c r="CO4" s="39" t="s">
        <v>1140</v>
      </c>
      <c r="CP4" s="39" t="s">
        <v>1141</v>
      </c>
      <c r="CQ4" s="39" t="s">
        <v>1142</v>
      </c>
      <c r="CR4" s="39" t="s">
        <v>1143</v>
      </c>
      <c r="CS4" s="39" t="s">
        <v>1144</v>
      </c>
      <c r="CT4" s="39" t="s">
        <v>1145</v>
      </c>
      <c r="CU4" s="39" t="s">
        <v>1146</v>
      </c>
      <c r="CV4" s="39" t="s">
        <v>1147</v>
      </c>
      <c r="CW4" s="39" t="s">
        <v>1148</v>
      </c>
      <c r="CX4" s="39" t="s">
        <v>1149</v>
      </c>
      <c r="CY4" s="39" t="s">
        <v>1150</v>
      </c>
      <c r="CZ4" s="39" t="s">
        <v>1151</v>
      </c>
      <c r="DA4" s="39" t="s">
        <v>1152</v>
      </c>
      <c r="DB4" s="39" t="s">
        <v>1153</v>
      </c>
      <c r="DC4" s="39" t="s">
        <v>1154</v>
      </c>
      <c r="DD4" s="39" t="s">
        <v>1155</v>
      </c>
      <c r="DE4" s="39" t="s">
        <v>1156</v>
      </c>
      <c r="DF4" s="39" t="s">
        <v>1157</v>
      </c>
      <c r="DG4" s="39" t="s">
        <v>1158</v>
      </c>
      <c r="DH4" s="39" t="s">
        <v>1159</v>
      </c>
      <c r="DI4" s="39" t="s">
        <v>1160</v>
      </c>
      <c r="DJ4" s="39" t="s">
        <v>1161</v>
      </c>
      <c r="DK4" s="39" t="s">
        <v>1162</v>
      </c>
      <c r="DL4" s="39" t="s">
        <v>1163</v>
      </c>
      <c r="DM4" s="39" t="s">
        <v>1164</v>
      </c>
      <c r="DN4" s="39" t="s">
        <v>1165</v>
      </c>
      <c r="DO4" s="39" t="s">
        <v>1166</v>
      </c>
      <c r="DP4" s="39" t="s">
        <v>1167</v>
      </c>
      <c r="DQ4" s="39" t="s">
        <v>1168</v>
      </c>
      <c r="DR4" s="39" t="s">
        <v>1169</v>
      </c>
      <c r="DS4" s="39" t="s">
        <v>1170</v>
      </c>
      <c r="DT4" s="39" t="s">
        <v>1171</v>
      </c>
      <c r="DU4" s="39" t="s">
        <v>1172</v>
      </c>
      <c r="DV4" s="39" t="s">
        <v>1173</v>
      </c>
      <c r="DW4" s="39" t="s">
        <v>1174</v>
      </c>
      <c r="DX4" s="39" t="s">
        <v>1175</v>
      </c>
      <c r="DY4" s="39" t="s">
        <v>1176</v>
      </c>
      <c r="DZ4" s="39" t="s">
        <v>1177</v>
      </c>
      <c r="EA4" s="39" t="s">
        <v>1178</v>
      </c>
      <c r="EB4" s="39" t="s">
        <v>1179</v>
      </c>
      <c r="EC4" s="39" t="s">
        <v>1180</v>
      </c>
      <c r="ED4" s="39" t="s">
        <v>1181</v>
      </c>
      <c r="EE4" s="39" t="s">
        <v>1182</v>
      </c>
      <c r="EF4" s="39" t="s">
        <v>1183</v>
      </c>
      <c r="EG4" s="39" t="s">
        <v>1184</v>
      </c>
      <c r="EH4" s="39" t="s">
        <v>1185</v>
      </c>
      <c r="EI4" s="39" t="s">
        <v>1186</v>
      </c>
      <c r="EJ4" s="39" t="s">
        <v>1187</v>
      </c>
      <c r="EK4" s="39" t="s">
        <v>1188</v>
      </c>
      <c r="EL4" s="39" t="s">
        <v>1189</v>
      </c>
      <c r="EM4" s="39" t="s">
        <v>1190</v>
      </c>
      <c r="EN4" s="39" t="s">
        <v>1191</v>
      </c>
      <c r="EO4" s="39" t="s">
        <v>1192</v>
      </c>
      <c r="EP4" s="39" t="s">
        <v>1193</v>
      </c>
      <c r="EQ4" s="39" t="s">
        <v>1194</v>
      </c>
      <c r="ER4" s="39" t="s">
        <v>1195</v>
      </c>
      <c r="ES4" s="39" t="s">
        <v>1196</v>
      </c>
      <c r="ET4" s="39" t="s">
        <v>1197</v>
      </c>
      <c r="EU4" s="39" t="s">
        <v>1198</v>
      </c>
      <c r="EV4" s="39" t="s">
        <v>1199</v>
      </c>
      <c r="EW4" s="39" t="s">
        <v>1200</v>
      </c>
      <c r="EX4" s="39" t="s">
        <v>1201</v>
      </c>
      <c r="EY4" s="39" t="s">
        <v>1202</v>
      </c>
      <c r="EZ4" s="39" t="s">
        <v>1203</v>
      </c>
      <c r="FA4" s="39" t="s">
        <v>1204</v>
      </c>
      <c r="FB4" s="39" t="s">
        <v>1205</v>
      </c>
      <c r="FC4" s="39" t="s">
        <v>1206</v>
      </c>
      <c r="FD4" s="39" t="s">
        <v>1207</v>
      </c>
      <c r="FE4" s="39" t="s">
        <v>1208</v>
      </c>
      <c r="FF4" s="39" t="s">
        <v>1209</v>
      </c>
      <c r="FG4" s="39" t="s">
        <v>1210</v>
      </c>
      <c r="FH4" s="39" t="s">
        <v>1211</v>
      </c>
      <c r="FI4" s="39" t="s">
        <v>1212</v>
      </c>
      <c r="FJ4" s="39" t="s">
        <v>1213</v>
      </c>
      <c r="FK4" s="39" t="s">
        <v>1214</v>
      </c>
      <c r="FL4" s="39" t="s">
        <v>1215</v>
      </c>
      <c r="FM4" s="39" t="s">
        <v>1216</v>
      </c>
      <c r="FN4" s="39" t="s">
        <v>1217</v>
      </c>
      <c r="FO4" s="39" t="s">
        <v>1218</v>
      </c>
      <c r="FP4" s="39" t="s">
        <v>1219</v>
      </c>
      <c r="FQ4" s="39" t="s">
        <v>1220</v>
      </c>
      <c r="FR4" s="39" t="s">
        <v>1221</v>
      </c>
      <c r="FS4" s="39" t="s">
        <v>1222</v>
      </c>
      <c r="FT4" s="39" t="s">
        <v>1223</v>
      </c>
      <c r="FU4" s="39" t="s">
        <v>1224</v>
      </c>
      <c r="FV4" s="39" t="s">
        <v>1225</v>
      </c>
      <c r="FW4" s="39" t="s">
        <v>1226</v>
      </c>
      <c r="FX4" s="39" t="s">
        <v>1227</v>
      </c>
      <c r="FY4" s="39" t="s">
        <v>1228</v>
      </c>
      <c r="FZ4" s="39" t="s">
        <v>1229</v>
      </c>
      <c r="GA4" s="39" t="s">
        <v>1230</v>
      </c>
      <c r="GB4" s="39" t="s">
        <v>1231</v>
      </c>
      <c r="GC4" s="39" t="s">
        <v>1232</v>
      </c>
      <c r="GD4" s="39" t="s">
        <v>1233</v>
      </c>
      <c r="GE4" s="39" t="s">
        <v>1234</v>
      </c>
      <c r="GF4" s="39" t="s">
        <v>1235</v>
      </c>
      <c r="GG4" s="39" t="s">
        <v>1236</v>
      </c>
      <c r="GH4" s="39" t="s">
        <v>1237</v>
      </c>
      <c r="GI4" s="39" t="s">
        <v>1238</v>
      </c>
      <c r="GJ4" s="39" t="s">
        <v>1239</v>
      </c>
      <c r="GK4" s="39" t="s">
        <v>1240</v>
      </c>
      <c r="GL4" s="39" t="s">
        <v>1241</v>
      </c>
      <c r="GM4" s="39" t="s">
        <v>1242</v>
      </c>
      <c r="GN4" s="39" t="s">
        <v>1243</v>
      </c>
      <c r="GO4" s="39" t="s">
        <v>1244</v>
      </c>
      <c r="GP4" s="39" t="s">
        <v>1245</v>
      </c>
      <c r="GQ4" s="39" t="s">
        <v>1246</v>
      </c>
      <c r="GR4" s="39" t="s">
        <v>1247</v>
      </c>
      <c r="GS4" s="39" t="s">
        <v>1248</v>
      </c>
      <c r="GT4" s="39" t="s">
        <v>1249</v>
      </c>
      <c r="GU4" s="39" t="s">
        <v>1250</v>
      </c>
      <c r="GV4" s="39" t="s">
        <v>1251</v>
      </c>
      <c r="GW4" s="39" t="s">
        <v>1252</v>
      </c>
      <c r="GX4" s="39" t="s">
        <v>1253</v>
      </c>
      <c r="GY4" s="39" t="s">
        <v>1254</v>
      </c>
      <c r="GZ4" s="39" t="s">
        <v>1255</v>
      </c>
      <c r="HA4" s="39" t="s">
        <v>1256</v>
      </c>
      <c r="HB4" s="39" t="s">
        <v>1257</v>
      </c>
      <c r="HC4" s="39" t="s">
        <v>1258</v>
      </c>
      <c r="HD4" s="39" t="s">
        <v>1259</v>
      </c>
      <c r="HE4" s="39" t="s">
        <v>1260</v>
      </c>
      <c r="HF4" s="39" t="s">
        <v>1261</v>
      </c>
      <c r="HG4" s="39" t="s">
        <v>1262</v>
      </c>
      <c r="HH4" s="39" t="s">
        <v>1263</v>
      </c>
      <c r="HI4" s="39" t="s">
        <v>1264</v>
      </c>
      <c r="HJ4" s="39" t="s">
        <v>1265</v>
      </c>
      <c r="HK4" s="39" t="s">
        <v>1266</v>
      </c>
      <c r="HL4" s="39" t="s">
        <v>1267</v>
      </c>
      <c r="HM4" s="39" t="s">
        <v>1268</v>
      </c>
      <c r="HN4" s="39" t="s">
        <v>1269</v>
      </c>
      <c r="HO4" s="39" t="s">
        <v>1270</v>
      </c>
      <c r="HP4" s="39" t="s">
        <v>1271</v>
      </c>
      <c r="HQ4" s="39" t="s">
        <v>1272</v>
      </c>
      <c r="HR4" s="39" t="s">
        <v>1273</v>
      </c>
      <c r="HS4" s="39" t="s">
        <v>1274</v>
      </c>
      <c r="HT4" s="39" t="s">
        <v>1275</v>
      </c>
      <c r="HU4" s="39" t="s">
        <v>1276</v>
      </c>
      <c r="HV4" s="39" t="s">
        <v>1277</v>
      </c>
      <c r="HW4" s="39" t="s">
        <v>1278</v>
      </c>
      <c r="HX4" s="39" t="s">
        <v>1279</v>
      </c>
      <c r="HY4" s="39" t="s">
        <v>1280</v>
      </c>
      <c r="HZ4" s="39" t="s">
        <v>1281</v>
      </c>
      <c r="IA4" s="39" t="s">
        <v>1282</v>
      </c>
      <c r="IB4" s="39" t="s">
        <v>1283</v>
      </c>
      <c r="IC4" s="39" t="s">
        <v>1284</v>
      </c>
      <c r="ID4" s="39" t="s">
        <v>1285</v>
      </c>
      <c r="IE4" s="39" t="s">
        <v>1286</v>
      </c>
      <c r="IF4" s="39" t="s">
        <v>1287</v>
      </c>
      <c r="IG4" s="39" t="s">
        <v>1288</v>
      </c>
      <c r="IH4" s="39" t="s">
        <v>1289</v>
      </c>
      <c r="II4" s="39" t="s">
        <v>1290</v>
      </c>
      <c r="IJ4" s="39" t="s">
        <v>1291</v>
      </c>
      <c r="IK4" s="39" t="s">
        <v>1292</v>
      </c>
      <c r="IL4" s="39" t="s">
        <v>1293</v>
      </c>
      <c r="IM4" s="39" t="s">
        <v>1294</v>
      </c>
      <c r="IN4" s="39" t="s">
        <v>1295</v>
      </c>
      <c r="IO4" s="39" t="s">
        <v>1296</v>
      </c>
      <c r="IP4" s="39" t="s">
        <v>1297</v>
      </c>
      <c r="IQ4" s="39" t="s">
        <v>1298</v>
      </c>
      <c r="IR4" s="39" t="s">
        <v>1299</v>
      </c>
      <c r="IS4" s="39" t="s">
        <v>1300</v>
      </c>
      <c r="IT4" s="39" t="s">
        <v>1301</v>
      </c>
      <c r="IU4" s="39" t="s">
        <v>1302</v>
      </c>
      <c r="IV4" s="39" t="s">
        <v>1303</v>
      </c>
    </row>
    <row r="5" spans="1:256">
      <c r="A5" s="39" t="s">
        <v>1304</v>
      </c>
      <c r="B5" s="39" t="s">
        <v>1305</v>
      </c>
      <c r="C5" s="39" t="s">
        <v>1306</v>
      </c>
      <c r="D5" s="39" t="s">
        <v>1307</v>
      </c>
      <c r="E5" s="39" t="s">
        <v>1308</v>
      </c>
      <c r="F5" s="39" t="s">
        <v>1309</v>
      </c>
      <c r="G5" s="39" t="s">
        <v>1310</v>
      </c>
      <c r="H5" s="39" t="s">
        <v>1311</v>
      </c>
      <c r="I5" s="39" t="s">
        <v>1312</v>
      </c>
      <c r="J5" s="39" t="s">
        <v>1313</v>
      </c>
      <c r="K5" s="39" t="s">
        <v>1314</v>
      </c>
      <c r="L5" s="39" t="s">
        <v>1315</v>
      </c>
      <c r="M5" s="39" t="s">
        <v>1316</v>
      </c>
      <c r="N5" s="39" t="s">
        <v>1317</v>
      </c>
      <c r="O5" s="39" t="s">
        <v>1318</v>
      </c>
      <c r="P5" s="39" t="s">
        <v>1319</v>
      </c>
      <c r="Q5" s="39" t="s">
        <v>1320</v>
      </c>
      <c r="R5" s="39" t="s">
        <v>1321</v>
      </c>
      <c r="S5" s="39" t="s">
        <v>1322</v>
      </c>
      <c r="T5" s="39" t="s">
        <v>1323</v>
      </c>
      <c r="U5" s="39" t="s">
        <v>1324</v>
      </c>
      <c r="V5" s="39" t="s">
        <v>1325</v>
      </c>
      <c r="W5" s="39" t="s">
        <v>1326</v>
      </c>
      <c r="X5" s="39" t="s">
        <v>1327</v>
      </c>
      <c r="Y5" s="39" t="s">
        <v>1328</v>
      </c>
      <c r="Z5" s="39" t="s">
        <v>1329</v>
      </c>
      <c r="AA5" s="39" t="s">
        <v>1330</v>
      </c>
      <c r="AB5" s="39" t="s">
        <v>1331</v>
      </c>
      <c r="AC5" s="39" t="s">
        <v>1332</v>
      </c>
      <c r="AD5" s="39" t="s">
        <v>1333</v>
      </c>
      <c r="AE5" s="39" t="s">
        <v>1334</v>
      </c>
      <c r="AF5" s="39" t="s">
        <v>1335</v>
      </c>
      <c r="AG5" s="39" t="s">
        <v>1336</v>
      </c>
      <c r="AH5" s="39" t="s">
        <v>1337</v>
      </c>
      <c r="AI5" s="39" t="s">
        <v>1338</v>
      </c>
      <c r="AJ5" s="39" t="s">
        <v>1339</v>
      </c>
      <c r="AK5" s="39" t="s">
        <v>1340</v>
      </c>
      <c r="AL5" s="39" t="s">
        <v>1341</v>
      </c>
      <c r="AM5" s="39" t="s">
        <v>1342</v>
      </c>
      <c r="AN5" s="39" t="s">
        <v>1343</v>
      </c>
      <c r="AO5" s="39" t="s">
        <v>1344</v>
      </c>
      <c r="AP5" s="39" t="s">
        <v>1345</v>
      </c>
      <c r="AQ5" s="39" t="s">
        <v>1346</v>
      </c>
      <c r="AR5" s="39" t="s">
        <v>1347</v>
      </c>
      <c r="AS5" s="39" t="s">
        <v>1348</v>
      </c>
      <c r="AT5" s="39" t="s">
        <v>1349</v>
      </c>
      <c r="AU5" s="39" t="s">
        <v>1350</v>
      </c>
      <c r="AV5" s="39" t="s">
        <v>1351</v>
      </c>
      <c r="AW5" s="39" t="s">
        <v>1352</v>
      </c>
      <c r="AX5" s="39" t="s">
        <v>1353</v>
      </c>
      <c r="AY5" s="39" t="s">
        <v>1354</v>
      </c>
      <c r="AZ5" s="39" t="s">
        <v>1355</v>
      </c>
      <c r="BA5" s="39" t="s">
        <v>1356</v>
      </c>
      <c r="BB5" s="39" t="s">
        <v>1357</v>
      </c>
      <c r="BC5" s="39" t="s">
        <v>1358</v>
      </c>
      <c r="BD5" s="39" t="s">
        <v>1359</v>
      </c>
      <c r="BE5" s="39" t="s">
        <v>1360</v>
      </c>
      <c r="BF5" s="39" t="s">
        <v>1361</v>
      </c>
      <c r="BG5" s="39" t="s">
        <v>1362</v>
      </c>
      <c r="BH5" s="39" t="s">
        <v>1363</v>
      </c>
      <c r="BI5" s="39" t="s">
        <v>1364</v>
      </c>
      <c r="BJ5" s="39" t="s">
        <v>1365</v>
      </c>
      <c r="BK5" s="39" t="s">
        <v>1366</v>
      </c>
      <c r="BL5" s="39" t="s">
        <v>1367</v>
      </c>
      <c r="BM5" s="39" t="s">
        <v>1368</v>
      </c>
      <c r="BN5" s="39" t="s">
        <v>1369</v>
      </c>
      <c r="BO5" s="39" t="s">
        <v>1370</v>
      </c>
      <c r="BP5" s="39" t="s">
        <v>1371</v>
      </c>
      <c r="BQ5" s="39" t="s">
        <v>1372</v>
      </c>
      <c r="BR5" s="39" t="s">
        <v>1373</v>
      </c>
      <c r="BS5" s="39" t="s">
        <v>1374</v>
      </c>
      <c r="BT5" s="39" t="s">
        <v>1375</v>
      </c>
      <c r="BU5" s="39" t="s">
        <v>1376</v>
      </c>
      <c r="BV5" s="39" t="s">
        <v>1377</v>
      </c>
      <c r="BW5" s="39" t="s">
        <v>1378</v>
      </c>
      <c r="BX5" s="39" t="s">
        <v>1379</v>
      </c>
      <c r="BY5" s="39" t="s">
        <v>1380</v>
      </c>
      <c r="BZ5" s="39" t="s">
        <v>1381</v>
      </c>
      <c r="CA5" s="39" t="s">
        <v>1382</v>
      </c>
      <c r="CB5" s="39" t="s">
        <v>1383</v>
      </c>
      <c r="CC5" s="39" t="s">
        <v>1384</v>
      </c>
      <c r="CD5" s="39" t="s">
        <v>1385</v>
      </c>
      <c r="CE5" s="39" t="s">
        <v>1386</v>
      </c>
      <c r="CF5" s="39" t="s">
        <v>1387</v>
      </c>
      <c r="CG5" s="39" t="s">
        <v>1388</v>
      </c>
      <c r="CH5" s="39" t="s">
        <v>1389</v>
      </c>
      <c r="CI5" s="39" t="s">
        <v>1390</v>
      </c>
      <c r="CJ5" s="39" t="s">
        <v>1391</v>
      </c>
      <c r="CK5" s="39" t="s">
        <v>1392</v>
      </c>
      <c r="CL5" s="39" t="s">
        <v>1393</v>
      </c>
      <c r="CM5" s="39" t="s">
        <v>1394</v>
      </c>
      <c r="CN5" s="39" t="s">
        <v>1395</v>
      </c>
      <c r="CO5" s="39" t="s">
        <v>1396</v>
      </c>
      <c r="CP5" s="39" t="s">
        <v>1397</v>
      </c>
      <c r="CQ5" s="39" t="s">
        <v>1398</v>
      </c>
      <c r="CR5" s="39" t="s">
        <v>1399</v>
      </c>
      <c r="CS5" s="39" t="s">
        <v>1400</v>
      </c>
      <c r="CT5" s="39" t="s">
        <v>1401</v>
      </c>
      <c r="CU5" s="39" t="s">
        <v>1402</v>
      </c>
      <c r="CV5" s="39" t="s">
        <v>1403</v>
      </c>
      <c r="CW5" s="39" t="s">
        <v>1404</v>
      </c>
      <c r="CX5" s="39" t="s">
        <v>1405</v>
      </c>
      <c r="CY5" s="39" t="s">
        <v>1406</v>
      </c>
      <c r="CZ5" s="39" t="s">
        <v>1407</v>
      </c>
      <c r="DA5" s="39" t="s">
        <v>1408</v>
      </c>
      <c r="DB5" s="39" t="s">
        <v>1409</v>
      </c>
      <c r="DC5" s="39" t="s">
        <v>1410</v>
      </c>
      <c r="DD5" s="39" t="s">
        <v>1411</v>
      </c>
      <c r="DE5" s="39" t="s">
        <v>1412</v>
      </c>
      <c r="DF5" s="39" t="s">
        <v>1413</v>
      </c>
      <c r="DG5" s="39" t="s">
        <v>1414</v>
      </c>
      <c r="DH5" s="39" t="s">
        <v>1415</v>
      </c>
      <c r="DI5" s="39" t="s">
        <v>1416</v>
      </c>
      <c r="DJ5" s="39" t="s">
        <v>1417</v>
      </c>
      <c r="DK5" s="39" t="s">
        <v>1418</v>
      </c>
      <c r="DL5" s="39" t="s">
        <v>1419</v>
      </c>
      <c r="DM5" s="39" t="s">
        <v>1420</v>
      </c>
      <c r="DN5" s="39" t="s">
        <v>1421</v>
      </c>
      <c r="DO5" s="39" t="s">
        <v>1422</v>
      </c>
      <c r="DP5" s="39" t="s">
        <v>1423</v>
      </c>
      <c r="DQ5" s="39" t="s">
        <v>1424</v>
      </c>
      <c r="DR5" s="39" t="s">
        <v>1425</v>
      </c>
      <c r="DS5" s="39" t="s">
        <v>1426</v>
      </c>
      <c r="DT5" s="39" t="s">
        <v>1427</v>
      </c>
      <c r="DU5" s="39" t="s">
        <v>1428</v>
      </c>
      <c r="DV5" s="39" t="s">
        <v>1429</v>
      </c>
      <c r="DW5" s="39" t="s">
        <v>1430</v>
      </c>
      <c r="DX5" s="39" t="s">
        <v>1431</v>
      </c>
      <c r="DY5" s="39" t="s">
        <v>1432</v>
      </c>
      <c r="DZ5" s="39" t="s">
        <v>1433</v>
      </c>
      <c r="EA5" s="39" t="s">
        <v>1434</v>
      </c>
      <c r="EB5" s="39" t="s">
        <v>1435</v>
      </c>
      <c r="EC5" s="39" t="s">
        <v>1436</v>
      </c>
      <c r="ED5" s="39" t="s">
        <v>1437</v>
      </c>
      <c r="EE5" s="39" t="s">
        <v>1438</v>
      </c>
      <c r="EF5" s="39" t="s">
        <v>1439</v>
      </c>
      <c r="EG5" s="39" t="s">
        <v>1440</v>
      </c>
      <c r="EH5" s="39" t="s">
        <v>1441</v>
      </c>
      <c r="EI5" s="39" t="s">
        <v>1442</v>
      </c>
      <c r="EJ5" s="39" t="s">
        <v>1443</v>
      </c>
      <c r="EK5" s="39" t="s">
        <v>1444</v>
      </c>
      <c r="EL5" s="39" t="s">
        <v>1445</v>
      </c>
      <c r="EM5" s="39" t="s">
        <v>1446</v>
      </c>
      <c r="EN5" s="39" t="s">
        <v>1447</v>
      </c>
      <c r="EO5" s="39" t="s">
        <v>1448</v>
      </c>
      <c r="EP5" s="39" t="s">
        <v>1449</v>
      </c>
      <c r="EQ5" s="39" t="s">
        <v>1450</v>
      </c>
      <c r="ER5" s="39" t="s">
        <v>1451</v>
      </c>
      <c r="ES5" s="39" t="s">
        <v>1452</v>
      </c>
      <c r="ET5" s="39" t="s">
        <v>1453</v>
      </c>
      <c r="EU5" s="39" t="s">
        <v>1454</v>
      </c>
      <c r="EV5" s="39" t="s">
        <v>1455</v>
      </c>
      <c r="EW5" s="39" t="s">
        <v>1456</v>
      </c>
      <c r="EX5" s="39" t="s">
        <v>1457</v>
      </c>
      <c r="EY5" s="39" t="s">
        <v>1458</v>
      </c>
      <c r="EZ5" s="39" t="s">
        <v>1459</v>
      </c>
      <c r="FA5" s="39" t="s">
        <v>1460</v>
      </c>
      <c r="FB5" s="39" t="s">
        <v>1461</v>
      </c>
      <c r="FC5" s="39" t="s">
        <v>1462</v>
      </c>
      <c r="FD5" s="39" t="s">
        <v>1463</v>
      </c>
      <c r="FE5" s="39" t="s">
        <v>1464</v>
      </c>
      <c r="FF5" s="39" t="s">
        <v>1465</v>
      </c>
      <c r="FG5" s="39" t="s">
        <v>1466</v>
      </c>
      <c r="FH5" s="39" t="s">
        <v>1467</v>
      </c>
      <c r="FI5" s="39" t="s">
        <v>1468</v>
      </c>
      <c r="FJ5" s="39" t="s">
        <v>1469</v>
      </c>
      <c r="FK5" s="39" t="s">
        <v>1470</v>
      </c>
      <c r="FL5" s="39" t="s">
        <v>1471</v>
      </c>
      <c r="FM5" s="39" t="s">
        <v>1472</v>
      </c>
      <c r="FN5" s="39" t="s">
        <v>1473</v>
      </c>
      <c r="FO5" s="39" t="s">
        <v>1474</v>
      </c>
      <c r="FP5" s="39" t="s">
        <v>1475</v>
      </c>
      <c r="FQ5" s="39" t="s">
        <v>1476</v>
      </c>
      <c r="FR5" s="39" t="s">
        <v>1477</v>
      </c>
      <c r="FS5" s="39" t="s">
        <v>1478</v>
      </c>
      <c r="FT5" s="39" t="s">
        <v>1479</v>
      </c>
      <c r="FU5" s="39" t="s">
        <v>1480</v>
      </c>
      <c r="FV5" s="39" t="s">
        <v>1481</v>
      </c>
      <c r="FW5" s="39" t="s">
        <v>1482</v>
      </c>
      <c r="FX5" s="39" t="s">
        <v>1483</v>
      </c>
      <c r="FY5" s="39" t="s">
        <v>1484</v>
      </c>
      <c r="FZ5" s="39" t="s">
        <v>1485</v>
      </c>
      <c r="GA5" s="39" t="s">
        <v>1486</v>
      </c>
      <c r="GB5" s="39" t="s">
        <v>1487</v>
      </c>
      <c r="GC5" s="39" t="s">
        <v>1488</v>
      </c>
      <c r="GD5" s="39" t="s">
        <v>1489</v>
      </c>
      <c r="GE5" s="39" t="s">
        <v>1490</v>
      </c>
      <c r="GF5" s="39" t="s">
        <v>1491</v>
      </c>
      <c r="GG5" s="39" t="s">
        <v>1492</v>
      </c>
      <c r="GH5" s="39" t="s">
        <v>1493</v>
      </c>
      <c r="GI5" s="39" t="s">
        <v>1494</v>
      </c>
      <c r="GJ5" s="39" t="s">
        <v>1495</v>
      </c>
      <c r="GK5" s="39" t="s">
        <v>1496</v>
      </c>
      <c r="GL5" s="39" t="s">
        <v>1497</v>
      </c>
      <c r="GM5" s="39" t="s">
        <v>1498</v>
      </c>
      <c r="GN5" s="39" t="s">
        <v>1499</v>
      </c>
      <c r="GO5" s="39" t="s">
        <v>1500</v>
      </c>
      <c r="GP5" s="39" t="s">
        <v>1501</v>
      </c>
      <c r="GQ5" s="39" t="s">
        <v>1502</v>
      </c>
      <c r="GR5" s="39" t="s">
        <v>1503</v>
      </c>
      <c r="GS5" s="39" t="s">
        <v>1504</v>
      </c>
      <c r="GT5" s="39" t="s">
        <v>1505</v>
      </c>
      <c r="GU5" s="39" t="s">
        <v>1506</v>
      </c>
      <c r="GV5" s="39" t="s">
        <v>1507</v>
      </c>
      <c r="GW5" s="39" t="s">
        <v>1508</v>
      </c>
      <c r="GX5" s="39" t="s">
        <v>1509</v>
      </c>
      <c r="GY5" s="39" t="s">
        <v>1510</v>
      </c>
      <c r="GZ5" s="39" t="s">
        <v>1511</v>
      </c>
      <c r="HA5" s="39" t="s">
        <v>1512</v>
      </c>
      <c r="HB5" s="39" t="s">
        <v>1513</v>
      </c>
      <c r="HC5" s="39" t="s">
        <v>1514</v>
      </c>
      <c r="HD5" s="39" t="s">
        <v>1515</v>
      </c>
      <c r="HE5" s="39" t="s">
        <v>1516</v>
      </c>
      <c r="HF5" s="39" t="s">
        <v>1517</v>
      </c>
      <c r="HG5" s="39" t="s">
        <v>1518</v>
      </c>
      <c r="HH5" s="39" t="s">
        <v>1519</v>
      </c>
      <c r="HI5" s="39" t="s">
        <v>1520</v>
      </c>
      <c r="HJ5" s="39" t="s">
        <v>1521</v>
      </c>
      <c r="HK5" s="39" t="s">
        <v>1522</v>
      </c>
      <c r="HL5" s="39" t="s">
        <v>1523</v>
      </c>
      <c r="HM5" s="39" t="s">
        <v>1524</v>
      </c>
      <c r="HN5" s="39" t="s">
        <v>1525</v>
      </c>
      <c r="HO5" s="39" t="s">
        <v>1526</v>
      </c>
      <c r="HP5" s="39" t="s">
        <v>1527</v>
      </c>
      <c r="HQ5" s="39" t="s">
        <v>1528</v>
      </c>
      <c r="HR5" s="39" t="s">
        <v>1529</v>
      </c>
      <c r="HS5" s="39" t="s">
        <v>1530</v>
      </c>
      <c r="HT5" s="39" t="s">
        <v>1531</v>
      </c>
      <c r="HU5" s="39" t="s">
        <v>1532</v>
      </c>
      <c r="HV5" s="39" t="s">
        <v>1533</v>
      </c>
      <c r="HW5" s="39" t="s">
        <v>1534</v>
      </c>
      <c r="HX5" s="39" t="s">
        <v>1535</v>
      </c>
      <c r="HY5" s="39" t="s">
        <v>1536</v>
      </c>
      <c r="HZ5" s="39" t="s">
        <v>1537</v>
      </c>
      <c r="IA5" s="39" t="s">
        <v>1538</v>
      </c>
      <c r="IB5" s="39" t="s">
        <v>1539</v>
      </c>
      <c r="IC5" s="39" t="s">
        <v>1540</v>
      </c>
      <c r="ID5" s="39" t="s">
        <v>1541</v>
      </c>
      <c r="IE5" s="39" t="s">
        <v>1542</v>
      </c>
      <c r="IF5" s="39" t="s">
        <v>1543</v>
      </c>
      <c r="IG5" s="39" t="s">
        <v>1544</v>
      </c>
      <c r="IH5" s="39" t="s">
        <v>1545</v>
      </c>
      <c r="II5" s="39" t="s">
        <v>1546</v>
      </c>
      <c r="IJ5" s="39" t="s">
        <v>1547</v>
      </c>
      <c r="IK5" s="39" t="s">
        <v>1548</v>
      </c>
      <c r="IL5" s="39" t="s">
        <v>1549</v>
      </c>
      <c r="IM5" s="39" t="s">
        <v>1550</v>
      </c>
      <c r="IN5" s="39" t="s">
        <v>1551</v>
      </c>
      <c r="IO5" s="39" t="s">
        <v>1552</v>
      </c>
      <c r="IP5" s="39" t="s">
        <v>1553</v>
      </c>
      <c r="IQ5" s="39" t="s">
        <v>1554</v>
      </c>
      <c r="IR5" s="39" t="s">
        <v>1555</v>
      </c>
      <c r="IS5" s="39" t="s">
        <v>1556</v>
      </c>
      <c r="IT5" s="39" t="s">
        <v>1557</v>
      </c>
      <c r="IU5" s="39" t="s">
        <v>1558</v>
      </c>
      <c r="IV5" s="39" t="s">
        <v>1559</v>
      </c>
    </row>
    <row r="6" spans="1:256">
      <c r="A6" s="39" t="s">
        <v>1560</v>
      </c>
      <c r="B6" s="39" t="s">
        <v>1561</v>
      </c>
      <c r="C6" s="39" t="s">
        <v>1562</v>
      </c>
      <c r="D6" s="39" t="s">
        <v>1563</v>
      </c>
      <c r="E6" s="39" t="s">
        <v>1564</v>
      </c>
      <c r="F6" s="39" t="s">
        <v>1565</v>
      </c>
      <c r="G6" s="39" t="s">
        <v>1566</v>
      </c>
      <c r="H6" s="39" t="s">
        <v>1567</v>
      </c>
      <c r="I6" s="39" t="s">
        <v>1568</v>
      </c>
      <c r="J6" s="39" t="s">
        <v>1569</v>
      </c>
      <c r="K6" s="39" t="s">
        <v>1570</v>
      </c>
      <c r="L6" s="39" t="s">
        <v>1571</v>
      </c>
      <c r="M6" s="39" t="s">
        <v>1572</v>
      </c>
      <c r="N6" s="39" t="s">
        <v>1573</v>
      </c>
      <c r="O6" s="39" t="s">
        <v>1574</v>
      </c>
      <c r="P6" s="39" t="s">
        <v>1575</v>
      </c>
      <c r="Q6" s="39" t="s">
        <v>1576</v>
      </c>
      <c r="R6" s="39" t="s">
        <v>1577</v>
      </c>
      <c r="S6" s="39" t="s">
        <v>1578</v>
      </c>
      <c r="T6" s="39" t="s">
        <v>1579</v>
      </c>
      <c r="U6" s="39" t="s">
        <v>1580</v>
      </c>
      <c r="V6" s="39" t="s">
        <v>1581</v>
      </c>
      <c r="W6" s="39" t="s">
        <v>1582</v>
      </c>
      <c r="X6" s="39" t="s">
        <v>1583</v>
      </c>
      <c r="Y6" s="39" t="s">
        <v>1584</v>
      </c>
      <c r="Z6" s="39" t="s">
        <v>1585</v>
      </c>
      <c r="AA6" s="39" t="s">
        <v>1586</v>
      </c>
      <c r="AB6" s="39" t="s">
        <v>1587</v>
      </c>
      <c r="AC6" s="39" t="s">
        <v>1588</v>
      </c>
      <c r="AD6" s="39" t="s">
        <v>1589</v>
      </c>
      <c r="AE6" s="39" t="s">
        <v>1590</v>
      </c>
      <c r="AF6" s="39" t="s">
        <v>1591</v>
      </c>
      <c r="AG6" s="39" t="s">
        <v>1592</v>
      </c>
      <c r="AH6" s="39" t="s">
        <v>1593</v>
      </c>
      <c r="AI6" s="39" t="s">
        <v>1594</v>
      </c>
      <c r="AJ6" s="39" t="s">
        <v>1595</v>
      </c>
      <c r="AK6" s="39" t="s">
        <v>1596</v>
      </c>
      <c r="AL6" s="39" t="s">
        <v>1597</v>
      </c>
      <c r="AM6" s="39" t="s">
        <v>1598</v>
      </c>
      <c r="AN6" s="39" t="s">
        <v>1599</v>
      </c>
      <c r="AO6" s="39" t="s">
        <v>1600</v>
      </c>
      <c r="AP6" s="39" t="s">
        <v>1601</v>
      </c>
      <c r="AQ6" s="39" t="s">
        <v>1602</v>
      </c>
      <c r="AR6" s="39" t="s">
        <v>1603</v>
      </c>
      <c r="AS6" s="39" t="s">
        <v>1604</v>
      </c>
      <c r="AT6" s="39" t="s">
        <v>1605</v>
      </c>
      <c r="AU6" s="39" t="s">
        <v>1606</v>
      </c>
      <c r="AV6" s="39" t="s">
        <v>1607</v>
      </c>
      <c r="AW6" s="39" t="s">
        <v>1608</v>
      </c>
      <c r="AX6" s="39" t="s">
        <v>1609</v>
      </c>
      <c r="AY6" s="39" t="s">
        <v>1610</v>
      </c>
      <c r="AZ6" s="39" t="s">
        <v>1611</v>
      </c>
      <c r="BA6" s="39" t="s">
        <v>1612</v>
      </c>
      <c r="BB6" s="39" t="s">
        <v>1613</v>
      </c>
      <c r="BC6" s="39" t="s">
        <v>1614</v>
      </c>
      <c r="BD6" s="39" t="s">
        <v>1615</v>
      </c>
      <c r="BE6" s="39" t="s">
        <v>1616</v>
      </c>
      <c r="BF6" s="39" t="s">
        <v>1617</v>
      </c>
      <c r="BG6" s="39" t="s">
        <v>1618</v>
      </c>
      <c r="BH6" s="39" t="s">
        <v>1619</v>
      </c>
      <c r="BI6" s="39" t="s">
        <v>1620</v>
      </c>
      <c r="BJ6" s="39" t="s">
        <v>1621</v>
      </c>
      <c r="BK6" s="39" t="s">
        <v>1622</v>
      </c>
      <c r="BL6" s="39" t="s">
        <v>1623</v>
      </c>
      <c r="BM6" s="39" t="s">
        <v>1624</v>
      </c>
      <c r="BN6" s="39" t="s">
        <v>1625</v>
      </c>
      <c r="BO6" s="39" t="s">
        <v>1626</v>
      </c>
      <c r="BP6" s="39" t="s">
        <v>1627</v>
      </c>
      <c r="BQ6" s="39" t="s">
        <v>1628</v>
      </c>
      <c r="BR6" s="39" t="s">
        <v>1629</v>
      </c>
      <c r="BS6" s="39" t="s">
        <v>1630</v>
      </c>
      <c r="BT6" s="39" t="s">
        <v>1631</v>
      </c>
      <c r="BU6" s="39" t="s">
        <v>1632</v>
      </c>
      <c r="BV6" s="39" t="s">
        <v>1633</v>
      </c>
      <c r="BW6" s="39" t="s">
        <v>1634</v>
      </c>
      <c r="BX6" s="39" t="s">
        <v>1635</v>
      </c>
      <c r="BY6" s="39" t="s">
        <v>1636</v>
      </c>
      <c r="BZ6" s="39" t="s">
        <v>1637</v>
      </c>
      <c r="CA6" s="39" t="s">
        <v>1638</v>
      </c>
      <c r="CB6" s="39" t="s">
        <v>1639</v>
      </c>
      <c r="CC6" s="39" t="s">
        <v>1640</v>
      </c>
      <c r="CD6" s="39" t="s">
        <v>1641</v>
      </c>
      <c r="CE6" s="39" t="s">
        <v>1642</v>
      </c>
      <c r="CF6" s="39" t="s">
        <v>1643</v>
      </c>
      <c r="CG6" s="39" t="s">
        <v>1644</v>
      </c>
      <c r="CH6" s="39" t="s">
        <v>1645</v>
      </c>
      <c r="CI6" s="39" t="s">
        <v>1646</v>
      </c>
      <c r="CJ6" s="39" t="s">
        <v>1647</v>
      </c>
      <c r="CK6" s="39" t="s">
        <v>1648</v>
      </c>
      <c r="CL6" s="39" t="s">
        <v>1649</v>
      </c>
      <c r="CM6" s="39" t="s">
        <v>1650</v>
      </c>
      <c r="CN6" s="39" t="s">
        <v>1651</v>
      </c>
      <c r="CO6" s="39" t="s">
        <v>1652</v>
      </c>
      <c r="CP6" s="39" t="s">
        <v>1653</v>
      </c>
      <c r="CQ6" s="39" t="s">
        <v>1654</v>
      </c>
      <c r="CR6" s="39" t="s">
        <v>1655</v>
      </c>
      <c r="CS6" s="39" t="s">
        <v>1656</v>
      </c>
      <c r="CT6" s="39" t="s">
        <v>1657</v>
      </c>
      <c r="CU6" s="39" t="s">
        <v>1658</v>
      </c>
      <c r="CV6" s="39" t="s">
        <v>1659</v>
      </c>
      <c r="CW6" s="39" t="s">
        <v>1660</v>
      </c>
      <c r="CX6" s="39" t="s">
        <v>1661</v>
      </c>
      <c r="CY6" s="39" t="s">
        <v>1662</v>
      </c>
      <c r="CZ6" s="39" t="s">
        <v>1663</v>
      </c>
      <c r="DA6" s="39" t="s">
        <v>1664</v>
      </c>
      <c r="DB6" s="39" t="s">
        <v>1665</v>
      </c>
      <c r="DC6" s="39" t="s">
        <v>1666</v>
      </c>
      <c r="DD6" s="39" t="s">
        <v>1667</v>
      </c>
      <c r="DE6" s="39" t="s">
        <v>1668</v>
      </c>
      <c r="DF6" s="39" t="s">
        <v>1669</v>
      </c>
      <c r="DG6" s="39" t="s">
        <v>1670</v>
      </c>
      <c r="DH6" s="39" t="s">
        <v>1671</v>
      </c>
      <c r="DI6" s="39" t="s">
        <v>1672</v>
      </c>
      <c r="DJ6" s="39" t="s">
        <v>1673</v>
      </c>
      <c r="DK6" s="39" t="s">
        <v>1674</v>
      </c>
      <c r="DL6" s="39" t="s">
        <v>1675</v>
      </c>
      <c r="DM6" s="39" t="s">
        <v>1676</v>
      </c>
      <c r="DN6" s="39" t="s">
        <v>1677</v>
      </c>
      <c r="DO6" s="39" t="s">
        <v>1678</v>
      </c>
      <c r="DP6" s="39" t="s">
        <v>1679</v>
      </c>
      <c r="DQ6" s="39" t="s">
        <v>1680</v>
      </c>
      <c r="DR6" s="39" t="s">
        <v>1681</v>
      </c>
      <c r="DS6" s="39" t="s">
        <v>1682</v>
      </c>
      <c r="DT6" s="39" t="s">
        <v>1683</v>
      </c>
      <c r="DU6" s="39" t="s">
        <v>1684</v>
      </c>
      <c r="DV6" s="39" t="s">
        <v>1685</v>
      </c>
      <c r="DW6" s="39" t="s">
        <v>1686</v>
      </c>
      <c r="DX6" s="39" t="s">
        <v>1687</v>
      </c>
      <c r="DY6" s="39" t="s">
        <v>1688</v>
      </c>
      <c r="DZ6" s="39" t="s">
        <v>1689</v>
      </c>
      <c r="EA6" s="39" t="s">
        <v>1690</v>
      </c>
      <c r="EB6" s="39" t="s">
        <v>1691</v>
      </c>
      <c r="EC6" s="39" t="s">
        <v>1692</v>
      </c>
      <c r="ED6" s="39" t="s">
        <v>1693</v>
      </c>
      <c r="EE6" s="39" t="s">
        <v>1694</v>
      </c>
      <c r="EF6" s="39" t="s">
        <v>1695</v>
      </c>
      <c r="EG6" s="39" t="s">
        <v>1696</v>
      </c>
      <c r="EH6" s="39" t="s">
        <v>1697</v>
      </c>
      <c r="EI6" s="39" t="s">
        <v>1698</v>
      </c>
      <c r="EJ6" s="39" t="s">
        <v>1699</v>
      </c>
      <c r="EK6" s="39" t="s">
        <v>1700</v>
      </c>
      <c r="EL6" s="39" t="s">
        <v>1701</v>
      </c>
      <c r="EM6" s="39" t="s">
        <v>1702</v>
      </c>
      <c r="EN6" s="39" t="s">
        <v>1703</v>
      </c>
      <c r="EO6" s="39" t="s">
        <v>1704</v>
      </c>
      <c r="EP6" s="39" t="s">
        <v>1705</v>
      </c>
      <c r="EQ6" s="39" t="s">
        <v>1706</v>
      </c>
      <c r="ER6" s="39" t="s">
        <v>443</v>
      </c>
      <c r="ES6" s="39" t="s">
        <v>444</v>
      </c>
      <c r="ET6" s="39" t="s">
        <v>445</v>
      </c>
      <c r="EU6" s="39" t="s">
        <v>446</v>
      </c>
      <c r="EV6" s="39" t="s">
        <v>447</v>
      </c>
      <c r="EW6" s="39" t="s">
        <v>448</v>
      </c>
      <c r="EX6" s="39" t="s">
        <v>449</v>
      </c>
      <c r="EY6" s="39" t="s">
        <v>450</v>
      </c>
      <c r="EZ6" s="39" t="s">
        <v>451</v>
      </c>
      <c r="FA6" s="39" t="s">
        <v>452</v>
      </c>
      <c r="FB6" s="39" t="s">
        <v>453</v>
      </c>
      <c r="FC6" s="39" t="s">
        <v>454</v>
      </c>
      <c r="FD6" s="39" t="s">
        <v>455</v>
      </c>
      <c r="FE6" s="39" t="s">
        <v>456</v>
      </c>
      <c r="FF6" s="39" t="s">
        <v>457</v>
      </c>
      <c r="FG6" s="39" t="s">
        <v>458</v>
      </c>
      <c r="FH6" s="39" t="s">
        <v>459</v>
      </c>
      <c r="FI6" s="39" t="s">
        <v>460</v>
      </c>
      <c r="FJ6" s="39" t="s">
        <v>461</v>
      </c>
      <c r="FK6" s="39" t="s">
        <v>462</v>
      </c>
      <c r="FL6" s="39" t="s">
        <v>463</v>
      </c>
      <c r="FM6" s="39" t="s">
        <v>464</v>
      </c>
      <c r="FN6" s="39" t="s">
        <v>465</v>
      </c>
      <c r="FO6" s="39" t="s">
        <v>466</v>
      </c>
      <c r="FP6" s="39" t="s">
        <v>467</v>
      </c>
      <c r="FQ6" s="39" t="s">
        <v>468</v>
      </c>
      <c r="FR6" s="39" t="s">
        <v>469</v>
      </c>
      <c r="FS6" s="39" t="s">
        <v>470</v>
      </c>
      <c r="FT6" s="39" t="s">
        <v>471</v>
      </c>
      <c r="FU6" s="39" t="s">
        <v>472</v>
      </c>
      <c r="FV6" s="39" t="s">
        <v>473</v>
      </c>
      <c r="FW6" s="39" t="s">
        <v>474</v>
      </c>
      <c r="FX6" s="39" t="s">
        <v>475</v>
      </c>
      <c r="FY6" s="39" t="s">
        <v>476</v>
      </c>
      <c r="FZ6" s="39" t="s">
        <v>477</v>
      </c>
      <c r="GA6" s="39" t="s">
        <v>478</v>
      </c>
      <c r="GB6" s="39" t="s">
        <v>479</v>
      </c>
      <c r="GC6" s="39" t="s">
        <v>480</v>
      </c>
      <c r="GD6" s="39" t="s">
        <v>481</v>
      </c>
      <c r="GE6" s="39" t="s">
        <v>482</v>
      </c>
      <c r="GF6" s="39" t="s">
        <v>483</v>
      </c>
      <c r="GG6" s="39" t="s">
        <v>484</v>
      </c>
      <c r="GH6" s="39" t="s">
        <v>485</v>
      </c>
      <c r="GI6" s="39" t="s">
        <v>486</v>
      </c>
      <c r="GJ6" s="39" t="s">
        <v>487</v>
      </c>
      <c r="GK6" s="39" t="s">
        <v>488</v>
      </c>
      <c r="GL6" s="39" t="s">
        <v>489</v>
      </c>
      <c r="GM6" s="39" t="s">
        <v>490</v>
      </c>
      <c r="GN6" s="39" t="s">
        <v>491</v>
      </c>
      <c r="GO6" s="39" t="s">
        <v>492</v>
      </c>
      <c r="GP6" s="39" t="s">
        <v>493</v>
      </c>
      <c r="GQ6" s="39" t="s">
        <v>494</v>
      </c>
      <c r="GR6" s="39" t="s">
        <v>495</v>
      </c>
      <c r="GS6" s="39" t="s">
        <v>496</v>
      </c>
      <c r="GT6" s="39" t="s">
        <v>497</v>
      </c>
      <c r="GU6" s="39" t="s">
        <v>498</v>
      </c>
      <c r="GV6" s="39" t="s">
        <v>499</v>
      </c>
      <c r="GW6" s="39" t="s">
        <v>500</v>
      </c>
      <c r="GX6" s="39" t="s">
        <v>501</v>
      </c>
      <c r="GY6" s="39" t="s">
        <v>502</v>
      </c>
      <c r="GZ6" s="39" t="s">
        <v>503</v>
      </c>
      <c r="HA6" s="39" t="s">
        <v>504</v>
      </c>
      <c r="HB6" s="39" t="s">
        <v>505</v>
      </c>
      <c r="HC6" s="39" t="s">
        <v>506</v>
      </c>
      <c r="HD6" s="39" t="s">
        <v>507</v>
      </c>
      <c r="HE6" s="39" t="s">
        <v>508</v>
      </c>
      <c r="HF6" s="39" t="s">
        <v>509</v>
      </c>
      <c r="HG6" s="39" t="s">
        <v>510</v>
      </c>
      <c r="HH6" s="39" t="s">
        <v>511</v>
      </c>
      <c r="HI6" s="39" t="s">
        <v>512</v>
      </c>
      <c r="HJ6" s="39" t="s">
        <v>513</v>
      </c>
      <c r="HK6" s="39" t="s">
        <v>514</v>
      </c>
      <c r="HL6" s="39" t="s">
        <v>515</v>
      </c>
      <c r="HM6" s="39" t="s">
        <v>516</v>
      </c>
      <c r="HN6" s="39" t="s">
        <v>517</v>
      </c>
      <c r="HO6" s="39" t="s">
        <v>518</v>
      </c>
      <c r="HP6" s="39" t="s">
        <v>519</v>
      </c>
      <c r="HQ6" s="39" t="s">
        <v>520</v>
      </c>
      <c r="HR6" s="39" t="s">
        <v>521</v>
      </c>
      <c r="HS6" s="39" t="s">
        <v>522</v>
      </c>
      <c r="HT6" s="39" t="s">
        <v>523</v>
      </c>
      <c r="HU6" s="39" t="s">
        <v>524</v>
      </c>
      <c r="HV6" s="39" t="s">
        <v>525</v>
      </c>
      <c r="HW6" s="39" t="s">
        <v>526</v>
      </c>
      <c r="HX6" s="39" t="s">
        <v>527</v>
      </c>
      <c r="HY6" s="39" t="s">
        <v>528</v>
      </c>
      <c r="HZ6" s="39" t="s">
        <v>529</v>
      </c>
      <c r="IA6" s="39" t="s">
        <v>530</v>
      </c>
      <c r="IB6" s="39" t="s">
        <v>531</v>
      </c>
      <c r="IC6" s="39" t="s">
        <v>532</v>
      </c>
      <c r="ID6" s="39" t="s">
        <v>533</v>
      </c>
      <c r="IE6" s="39" t="s">
        <v>534</v>
      </c>
      <c r="IF6" s="39" t="s">
        <v>535</v>
      </c>
      <c r="IG6" s="39" t="s">
        <v>536</v>
      </c>
      <c r="IH6" s="39" t="s">
        <v>537</v>
      </c>
      <c r="II6" s="39" t="s">
        <v>538</v>
      </c>
      <c r="IJ6" s="39" t="s">
        <v>539</v>
      </c>
      <c r="IK6" s="39" t="s">
        <v>540</v>
      </c>
      <c r="IL6" s="39" t="s">
        <v>541</v>
      </c>
      <c r="IM6" s="39" t="s">
        <v>542</v>
      </c>
      <c r="IN6" s="39" t="s">
        <v>543</v>
      </c>
      <c r="IO6" s="39" t="s">
        <v>544</v>
      </c>
      <c r="IP6" s="39" t="s">
        <v>545</v>
      </c>
      <c r="IQ6" s="39" t="s">
        <v>546</v>
      </c>
      <c r="IR6" s="39" t="s">
        <v>547</v>
      </c>
      <c r="IS6" s="39" t="s">
        <v>548</v>
      </c>
      <c r="IT6" s="39" t="s">
        <v>549</v>
      </c>
      <c r="IU6" s="39" t="s">
        <v>550</v>
      </c>
      <c r="IV6" s="39" t="s">
        <v>551</v>
      </c>
    </row>
    <row r="7" spans="1:256">
      <c r="A7" s="39" t="s">
        <v>552</v>
      </c>
      <c r="B7" s="39" t="s">
        <v>553</v>
      </c>
      <c r="C7" s="39" t="s">
        <v>554</v>
      </c>
      <c r="D7" s="39" t="s">
        <v>555</v>
      </c>
      <c r="E7" s="39" t="s">
        <v>556</v>
      </c>
      <c r="F7" s="39" t="s">
        <v>557</v>
      </c>
      <c r="G7" s="39" t="s">
        <v>558</v>
      </c>
      <c r="H7" s="39" t="s">
        <v>559</v>
      </c>
      <c r="I7" s="39" t="s">
        <v>560</v>
      </c>
      <c r="J7" s="39" t="s">
        <v>561</v>
      </c>
      <c r="K7" s="39" t="s">
        <v>562</v>
      </c>
      <c r="L7" s="39" t="s">
        <v>563</v>
      </c>
      <c r="M7" s="39" t="s">
        <v>564</v>
      </c>
      <c r="N7" s="39" t="s">
        <v>565</v>
      </c>
      <c r="O7" s="39" t="s">
        <v>566</v>
      </c>
      <c r="P7" s="39" t="s">
        <v>567</v>
      </c>
      <c r="Q7" s="39" t="s">
        <v>568</v>
      </c>
      <c r="R7" s="39" t="s">
        <v>569</v>
      </c>
      <c r="S7" s="39" t="s">
        <v>570</v>
      </c>
      <c r="T7" s="39" t="s">
        <v>571</v>
      </c>
      <c r="U7" s="39" t="s">
        <v>572</v>
      </c>
      <c r="V7" s="39" t="s">
        <v>573</v>
      </c>
      <c r="W7" s="39" t="s">
        <v>574</v>
      </c>
      <c r="X7" s="39" t="s">
        <v>575</v>
      </c>
      <c r="Y7" s="39" t="s">
        <v>576</v>
      </c>
      <c r="Z7" s="39" t="s">
        <v>577</v>
      </c>
      <c r="AA7" s="39" t="s">
        <v>578</v>
      </c>
      <c r="AB7" s="39" t="s">
        <v>579</v>
      </c>
      <c r="AC7" s="39" t="s">
        <v>580</v>
      </c>
      <c r="AD7" s="39" t="s">
        <v>581</v>
      </c>
      <c r="AE7" s="39" t="s">
        <v>582</v>
      </c>
      <c r="AF7" s="39" t="s">
        <v>583</v>
      </c>
      <c r="AG7" s="39" t="s">
        <v>584</v>
      </c>
      <c r="AH7" s="39" t="s">
        <v>585</v>
      </c>
      <c r="AI7" s="39" t="s">
        <v>586</v>
      </c>
      <c r="AJ7" s="39" t="s">
        <v>587</v>
      </c>
      <c r="AK7" s="39" t="s">
        <v>588</v>
      </c>
      <c r="AL7" s="39" t="s">
        <v>589</v>
      </c>
      <c r="AM7" s="39" t="s">
        <v>590</v>
      </c>
      <c r="AN7" s="39" t="s">
        <v>591</v>
      </c>
      <c r="AO7" s="39" t="s">
        <v>592</v>
      </c>
      <c r="AP7" s="39" t="s">
        <v>593</v>
      </c>
      <c r="AQ7" s="39" t="s">
        <v>594</v>
      </c>
      <c r="AR7" s="39" t="s">
        <v>595</v>
      </c>
      <c r="AS7" s="39" t="s">
        <v>596</v>
      </c>
      <c r="AT7" s="39" t="s">
        <v>597</v>
      </c>
      <c r="AU7" s="39" t="s">
        <v>598</v>
      </c>
      <c r="AV7" s="39" t="s">
        <v>599</v>
      </c>
      <c r="AW7" s="39" t="s">
        <v>600</v>
      </c>
      <c r="AX7" s="39" t="s">
        <v>601</v>
      </c>
      <c r="AY7" s="39" t="s">
        <v>602</v>
      </c>
      <c r="AZ7" s="39" t="s">
        <v>603</v>
      </c>
      <c r="BA7" s="39" t="s">
        <v>604</v>
      </c>
      <c r="BB7" s="39" t="s">
        <v>605</v>
      </c>
      <c r="BC7" s="39" t="s">
        <v>606</v>
      </c>
      <c r="BD7" s="39" t="s">
        <v>607</v>
      </c>
      <c r="BE7" s="39" t="s">
        <v>608</v>
      </c>
      <c r="BF7" s="39" t="s">
        <v>609</v>
      </c>
      <c r="BG7" s="39" t="s">
        <v>1707</v>
      </c>
      <c r="BH7" s="39" t="s">
        <v>1708</v>
      </c>
      <c r="BI7" s="39" t="s">
        <v>1709</v>
      </c>
      <c r="BJ7" s="39" t="s">
        <v>1710</v>
      </c>
      <c r="BK7" s="39" t="s">
        <v>1711</v>
      </c>
      <c r="BL7" s="39" t="s">
        <v>1712</v>
      </c>
      <c r="BM7" s="39" t="s">
        <v>1713</v>
      </c>
      <c r="BN7" s="39" t="s">
        <v>1714</v>
      </c>
      <c r="BO7" s="39" t="s">
        <v>1715</v>
      </c>
      <c r="BP7" s="39" t="s">
        <v>1716</v>
      </c>
      <c r="BQ7" s="39" t="s">
        <v>1717</v>
      </c>
      <c r="BR7" s="39" t="s">
        <v>1718</v>
      </c>
      <c r="BS7" s="39" t="s">
        <v>1719</v>
      </c>
      <c r="BT7" s="39" t="s">
        <v>1720</v>
      </c>
      <c r="BU7" s="39" t="s">
        <v>1721</v>
      </c>
      <c r="BV7" s="39" t="s">
        <v>1722</v>
      </c>
      <c r="BW7" s="39" t="s">
        <v>1723</v>
      </c>
      <c r="BX7" s="39" t="s">
        <v>1724</v>
      </c>
      <c r="BY7" s="39" t="s">
        <v>1725</v>
      </c>
      <c r="BZ7" s="39" t="s">
        <v>1726</v>
      </c>
      <c r="CA7" s="39" t="s">
        <v>1727</v>
      </c>
      <c r="CB7" s="39" t="s">
        <v>1728</v>
      </c>
      <c r="CC7" s="39" t="s">
        <v>1729</v>
      </c>
      <c r="CD7" s="39" t="s">
        <v>1730</v>
      </c>
      <c r="CE7" s="39" t="s">
        <v>1731</v>
      </c>
      <c r="CF7" s="39" t="s">
        <v>1732</v>
      </c>
      <c r="CG7" s="39" t="s">
        <v>1733</v>
      </c>
      <c r="CH7" s="39" t="s">
        <v>1734</v>
      </c>
      <c r="CI7" s="39" t="s">
        <v>1735</v>
      </c>
      <c r="CJ7" s="39" t="s">
        <v>1736</v>
      </c>
      <c r="CK7" s="39" t="s">
        <v>1737</v>
      </c>
      <c r="CL7" s="39" t="s">
        <v>1738</v>
      </c>
      <c r="CM7" s="39" t="s">
        <v>1739</v>
      </c>
      <c r="CN7" s="39" t="s">
        <v>1740</v>
      </c>
      <c r="CO7" s="39" t="s">
        <v>1741</v>
      </c>
      <c r="CP7" s="39" t="s">
        <v>1742</v>
      </c>
      <c r="CQ7" s="39" t="s">
        <v>1743</v>
      </c>
      <c r="CR7" s="39" t="s">
        <v>1744</v>
      </c>
      <c r="CS7" s="39" t="s">
        <v>1745</v>
      </c>
      <c r="CT7" s="39" t="s">
        <v>1746</v>
      </c>
      <c r="CU7" s="39" t="s">
        <v>1747</v>
      </c>
      <c r="CV7" s="39" t="s">
        <v>1748</v>
      </c>
      <c r="CW7" s="39" t="s">
        <v>1749</v>
      </c>
      <c r="CX7" s="39" t="s">
        <v>1750</v>
      </c>
      <c r="CY7" s="39" t="s">
        <v>1751</v>
      </c>
      <c r="CZ7" s="39" t="s">
        <v>1752</v>
      </c>
      <c r="DA7" s="39" t="s">
        <v>1753</v>
      </c>
      <c r="DB7" s="39" t="s">
        <v>1754</v>
      </c>
      <c r="DC7" s="39" t="s">
        <v>1755</v>
      </c>
      <c r="DD7" s="39" t="s">
        <v>1756</v>
      </c>
      <c r="DE7" s="39" t="s">
        <v>1757</v>
      </c>
      <c r="DF7" s="39" t="s">
        <v>1758</v>
      </c>
      <c r="DG7" s="39" t="s">
        <v>1759</v>
      </c>
      <c r="DH7" s="39" t="s">
        <v>1760</v>
      </c>
      <c r="DI7" s="39" t="s">
        <v>1761</v>
      </c>
      <c r="DJ7" s="39" t="s">
        <v>1762</v>
      </c>
      <c r="DK7" s="39" t="s">
        <v>1763</v>
      </c>
      <c r="DL7" s="39" t="s">
        <v>1764</v>
      </c>
      <c r="DM7" s="39" t="s">
        <v>1765</v>
      </c>
      <c r="DN7" s="39" t="s">
        <v>1766</v>
      </c>
      <c r="DO7" s="39" t="s">
        <v>1767</v>
      </c>
      <c r="DP7" s="39" t="s">
        <v>1768</v>
      </c>
      <c r="DQ7" s="39" t="s">
        <v>1769</v>
      </c>
      <c r="DR7" s="39" t="s">
        <v>1770</v>
      </c>
      <c r="DS7" s="39" t="s">
        <v>1771</v>
      </c>
      <c r="DT7" s="39" t="s">
        <v>1772</v>
      </c>
      <c r="DU7" s="39" t="s">
        <v>1773</v>
      </c>
      <c r="DV7" s="39" t="s">
        <v>1774</v>
      </c>
      <c r="DW7" s="39" t="s">
        <v>1775</v>
      </c>
      <c r="DX7" s="39" t="s">
        <v>1776</v>
      </c>
      <c r="DY7" s="39" t="s">
        <v>1777</v>
      </c>
      <c r="DZ7" s="39" t="s">
        <v>1778</v>
      </c>
      <c r="EA7" s="39" t="s">
        <v>1779</v>
      </c>
      <c r="EB7" s="39" t="s">
        <v>1780</v>
      </c>
      <c r="EC7" s="39" t="s">
        <v>1781</v>
      </c>
      <c r="ED7" s="39" t="s">
        <v>1782</v>
      </c>
      <c r="EE7" s="39" t="s">
        <v>1783</v>
      </c>
      <c r="EF7" s="39" t="s">
        <v>1784</v>
      </c>
      <c r="EG7" s="39" t="s">
        <v>1785</v>
      </c>
      <c r="EH7" s="39" t="s">
        <v>1786</v>
      </c>
      <c r="EI7" s="39" t="s">
        <v>1787</v>
      </c>
      <c r="EJ7" s="39" t="s">
        <v>1788</v>
      </c>
      <c r="EK7" s="39" t="s">
        <v>1789</v>
      </c>
      <c r="EL7" s="39" t="s">
        <v>1790</v>
      </c>
      <c r="EM7" s="39" t="s">
        <v>1791</v>
      </c>
      <c r="EN7" s="39" t="s">
        <v>1792</v>
      </c>
      <c r="EO7" s="39" t="s">
        <v>1793</v>
      </c>
      <c r="EP7" s="39" t="s">
        <v>1794</v>
      </c>
      <c r="EQ7" s="39" t="s">
        <v>1795</v>
      </c>
      <c r="ER7" s="39" t="s">
        <v>1796</v>
      </c>
      <c r="ES7" s="39" t="s">
        <v>1797</v>
      </c>
      <c r="ET7" s="39" t="s">
        <v>1798</v>
      </c>
      <c r="EU7" s="39" t="s">
        <v>1799</v>
      </c>
      <c r="EV7" s="39" t="s">
        <v>1800</v>
      </c>
      <c r="EW7" s="39" t="s">
        <v>1801</v>
      </c>
      <c r="EX7" s="39" t="s">
        <v>1802</v>
      </c>
      <c r="EY7" s="39" t="s">
        <v>1803</v>
      </c>
      <c r="EZ7" s="39" t="s">
        <v>1804</v>
      </c>
      <c r="FA7" s="39" t="s">
        <v>1805</v>
      </c>
      <c r="FB7" s="39" t="s">
        <v>1806</v>
      </c>
      <c r="FC7" s="39" t="s">
        <v>1807</v>
      </c>
      <c r="FD7" s="39" t="s">
        <v>1808</v>
      </c>
      <c r="FE7" s="39" t="s">
        <v>1809</v>
      </c>
      <c r="FF7" s="39" t="s">
        <v>1810</v>
      </c>
      <c r="FG7" s="39" t="s">
        <v>1811</v>
      </c>
      <c r="FH7" s="39" t="s">
        <v>1812</v>
      </c>
      <c r="FI7" s="39" t="s">
        <v>1813</v>
      </c>
      <c r="FJ7" s="39" t="s">
        <v>1814</v>
      </c>
      <c r="FK7" s="39" t="s">
        <v>1815</v>
      </c>
      <c r="FL7" s="39" t="s">
        <v>1816</v>
      </c>
      <c r="FM7" s="39" t="s">
        <v>1817</v>
      </c>
      <c r="FN7" s="39" t="s">
        <v>1818</v>
      </c>
      <c r="FO7" s="39" t="s">
        <v>1819</v>
      </c>
      <c r="FP7" s="39" t="s">
        <v>1820</v>
      </c>
      <c r="FQ7" s="39" t="s">
        <v>1821</v>
      </c>
      <c r="FR7" s="39" t="s">
        <v>1822</v>
      </c>
      <c r="FS7" s="39" t="s">
        <v>1823</v>
      </c>
      <c r="FT7" s="39" t="s">
        <v>1824</v>
      </c>
      <c r="FU7" s="39" t="s">
        <v>1825</v>
      </c>
      <c r="FV7" s="39" t="s">
        <v>1826</v>
      </c>
      <c r="FW7" s="39" t="s">
        <v>1827</v>
      </c>
      <c r="FX7" s="39" t="s">
        <v>1828</v>
      </c>
      <c r="FY7" s="39" t="s">
        <v>1829</v>
      </c>
      <c r="FZ7" s="39" t="s">
        <v>1830</v>
      </c>
      <c r="GA7" s="39" t="s">
        <v>1831</v>
      </c>
      <c r="GB7" s="39" t="s">
        <v>1832</v>
      </c>
      <c r="GC7" s="39" t="s">
        <v>1833</v>
      </c>
      <c r="GD7" s="39" t="s">
        <v>1834</v>
      </c>
      <c r="GE7" s="39" t="s">
        <v>1835</v>
      </c>
      <c r="GF7" s="39" t="s">
        <v>1836</v>
      </c>
      <c r="GG7" s="39" t="s">
        <v>1837</v>
      </c>
      <c r="GH7" s="39" t="s">
        <v>1838</v>
      </c>
      <c r="GI7" s="39" t="s">
        <v>1839</v>
      </c>
      <c r="GJ7" s="39" t="s">
        <v>1840</v>
      </c>
      <c r="GK7" s="39" t="s">
        <v>1841</v>
      </c>
      <c r="GL7" s="39" t="s">
        <v>1842</v>
      </c>
      <c r="GM7" s="39" t="s">
        <v>1843</v>
      </c>
      <c r="GN7" s="39" t="s">
        <v>1844</v>
      </c>
      <c r="GO7" s="39" t="s">
        <v>1845</v>
      </c>
      <c r="GP7" s="39" t="s">
        <v>1846</v>
      </c>
      <c r="GQ7" s="39" t="s">
        <v>1847</v>
      </c>
      <c r="GR7" s="39" t="s">
        <v>1848</v>
      </c>
      <c r="GS7" s="39" t="s">
        <v>1849</v>
      </c>
      <c r="GT7" s="39" t="s">
        <v>1850</v>
      </c>
      <c r="GU7" s="39" t="s">
        <v>1851</v>
      </c>
      <c r="GV7" s="39" t="s">
        <v>1852</v>
      </c>
      <c r="GW7" s="39" t="s">
        <v>1853</v>
      </c>
      <c r="GX7" s="39" t="s">
        <v>1854</v>
      </c>
      <c r="GY7" s="39" t="s">
        <v>1855</v>
      </c>
      <c r="GZ7" s="39" t="s">
        <v>1856</v>
      </c>
      <c r="HA7" s="39" t="s">
        <v>1857</v>
      </c>
      <c r="HB7" s="39" t="s">
        <v>1858</v>
      </c>
      <c r="HC7" s="39" t="s">
        <v>1859</v>
      </c>
      <c r="HD7" s="39" t="s">
        <v>1860</v>
      </c>
      <c r="HE7" s="39" t="s">
        <v>1861</v>
      </c>
      <c r="HF7" s="39" t="s">
        <v>1862</v>
      </c>
      <c r="HG7" s="39" t="s">
        <v>1863</v>
      </c>
      <c r="HH7" s="39" t="s">
        <v>1864</v>
      </c>
      <c r="HI7" s="39" t="s">
        <v>1865</v>
      </c>
      <c r="HJ7" s="39" t="s">
        <v>1866</v>
      </c>
      <c r="HK7" s="39" t="s">
        <v>1867</v>
      </c>
      <c r="HL7" s="39" t="s">
        <v>1868</v>
      </c>
      <c r="HM7" s="39" t="s">
        <v>1869</v>
      </c>
      <c r="HN7" s="39" t="s">
        <v>1870</v>
      </c>
      <c r="HO7" s="39" t="s">
        <v>1871</v>
      </c>
      <c r="HP7" s="39" t="s">
        <v>1872</v>
      </c>
      <c r="HQ7" s="39" t="s">
        <v>1873</v>
      </c>
      <c r="HR7" s="39" t="s">
        <v>1874</v>
      </c>
      <c r="HS7" s="39" t="s">
        <v>1875</v>
      </c>
      <c r="HT7" s="39" t="s">
        <v>1876</v>
      </c>
      <c r="HU7" s="39" t="s">
        <v>1877</v>
      </c>
      <c r="HV7" s="39" t="s">
        <v>1878</v>
      </c>
      <c r="HW7" s="39" t="s">
        <v>1879</v>
      </c>
      <c r="HX7" s="39" t="s">
        <v>1880</v>
      </c>
      <c r="HY7" s="39" t="s">
        <v>1881</v>
      </c>
      <c r="HZ7" s="39" t="s">
        <v>1882</v>
      </c>
      <c r="IA7" s="39" t="s">
        <v>1883</v>
      </c>
      <c r="IB7" s="39" t="s">
        <v>1884</v>
      </c>
      <c r="IC7" s="39" t="s">
        <v>1885</v>
      </c>
      <c r="ID7" s="39" t="s">
        <v>1886</v>
      </c>
      <c r="IE7" s="39" t="s">
        <v>1887</v>
      </c>
      <c r="IF7" s="39" t="s">
        <v>1888</v>
      </c>
      <c r="IG7" s="39" t="s">
        <v>1889</v>
      </c>
      <c r="IH7" s="39" t="s">
        <v>1890</v>
      </c>
      <c r="II7" s="39" t="s">
        <v>1891</v>
      </c>
      <c r="IJ7" s="39" t="s">
        <v>1892</v>
      </c>
      <c r="IK7" s="39" t="s">
        <v>1893</v>
      </c>
      <c r="IL7" s="39" t="s">
        <v>1894</v>
      </c>
      <c r="IM7" s="39" t="s">
        <v>1895</v>
      </c>
      <c r="IN7" s="39" t="s">
        <v>1896</v>
      </c>
      <c r="IO7" s="39" t="s">
        <v>1897</v>
      </c>
      <c r="IP7" s="39" t="s">
        <v>1898</v>
      </c>
      <c r="IQ7" s="39" t="s">
        <v>1899</v>
      </c>
      <c r="IR7" s="39" t="s">
        <v>1900</v>
      </c>
      <c r="IS7" s="39" t="s">
        <v>1901</v>
      </c>
      <c r="IT7" s="39" t="s">
        <v>1902</v>
      </c>
      <c r="IU7" s="39" t="s">
        <v>1903</v>
      </c>
      <c r="IV7" s="39" t="s">
        <v>1904</v>
      </c>
    </row>
    <row r="8" spans="1:256">
      <c r="A8" s="39" t="s">
        <v>1905</v>
      </c>
      <c r="B8" s="39" t="s">
        <v>1906</v>
      </c>
      <c r="C8" s="39" t="s">
        <v>1907</v>
      </c>
      <c r="D8" s="39" t="s">
        <v>1908</v>
      </c>
      <c r="E8" s="39" t="s">
        <v>1909</v>
      </c>
      <c r="F8" s="39" t="s">
        <v>1910</v>
      </c>
      <c r="G8" s="39" t="s">
        <v>1911</v>
      </c>
      <c r="H8" s="39" t="s">
        <v>1912</v>
      </c>
      <c r="I8" s="39" t="s">
        <v>1913</v>
      </c>
      <c r="J8" s="39" t="s">
        <v>1914</v>
      </c>
      <c r="K8" s="39" t="s">
        <v>1915</v>
      </c>
      <c r="L8" s="39" t="s">
        <v>1916</v>
      </c>
      <c r="M8" s="39" t="s">
        <v>1917</v>
      </c>
      <c r="N8" s="39" t="s">
        <v>1918</v>
      </c>
      <c r="O8" s="39" t="s">
        <v>1919</v>
      </c>
      <c r="P8" s="39" t="s">
        <v>1920</v>
      </c>
      <c r="Q8" s="39" t="s">
        <v>1921</v>
      </c>
      <c r="R8" s="39" t="s">
        <v>1922</v>
      </c>
      <c r="S8" s="39" t="s">
        <v>1923</v>
      </c>
      <c r="T8" s="39" t="s">
        <v>1924</v>
      </c>
      <c r="U8" s="39" t="s">
        <v>1925</v>
      </c>
      <c r="V8" s="39" t="s">
        <v>1926</v>
      </c>
      <c r="W8" s="39" t="s">
        <v>1927</v>
      </c>
      <c r="X8" s="39" t="s">
        <v>1928</v>
      </c>
      <c r="Y8" s="39" t="s">
        <v>1929</v>
      </c>
      <c r="Z8" s="39" t="s">
        <v>1930</v>
      </c>
      <c r="AA8" s="39" t="s">
        <v>1931</v>
      </c>
      <c r="AB8" s="39" t="s">
        <v>1932</v>
      </c>
      <c r="AC8" s="39" t="s">
        <v>1933</v>
      </c>
      <c r="AD8" s="39" t="s">
        <v>1934</v>
      </c>
      <c r="AE8" s="39" t="s">
        <v>1935</v>
      </c>
      <c r="AF8" s="39" t="s">
        <v>1936</v>
      </c>
      <c r="AG8" s="39" t="s">
        <v>1937</v>
      </c>
      <c r="AH8" s="39" t="s">
        <v>1938</v>
      </c>
      <c r="AI8" s="39" t="s">
        <v>1939</v>
      </c>
      <c r="AJ8" s="39" t="s">
        <v>1940</v>
      </c>
      <c r="AK8" s="39" t="s">
        <v>1941</v>
      </c>
      <c r="AL8" s="39" t="s">
        <v>1942</v>
      </c>
      <c r="AM8" s="39" t="s">
        <v>1943</v>
      </c>
      <c r="AN8" s="39" t="s">
        <v>1944</v>
      </c>
      <c r="AO8" s="39" t="s">
        <v>1945</v>
      </c>
      <c r="AP8" s="39" t="s">
        <v>1946</v>
      </c>
      <c r="AQ8" s="39" t="s">
        <v>1947</v>
      </c>
      <c r="AR8" s="39" t="s">
        <v>1948</v>
      </c>
      <c r="AS8" s="39" t="s">
        <v>1949</v>
      </c>
      <c r="AT8" s="39" t="s">
        <v>1950</v>
      </c>
      <c r="AU8" s="39" t="s">
        <v>1951</v>
      </c>
      <c r="AV8" s="39" t="s">
        <v>1952</v>
      </c>
      <c r="AW8" s="39" t="s">
        <v>1953</v>
      </c>
      <c r="AX8" s="39" t="s">
        <v>1954</v>
      </c>
      <c r="AY8" s="39" t="s">
        <v>1955</v>
      </c>
      <c r="AZ8" s="39" t="s">
        <v>1956</v>
      </c>
      <c r="BA8" s="39" t="s">
        <v>1957</v>
      </c>
      <c r="BB8" s="39" t="s">
        <v>1958</v>
      </c>
      <c r="BC8" s="39" t="s">
        <v>1959</v>
      </c>
      <c r="BD8" s="39" t="s">
        <v>1960</v>
      </c>
      <c r="BE8" s="39" t="s">
        <v>1961</v>
      </c>
      <c r="BF8" s="39" t="s">
        <v>1962</v>
      </c>
      <c r="BG8" s="39" t="s">
        <v>1963</v>
      </c>
      <c r="BH8" s="39" t="s">
        <v>1964</v>
      </c>
      <c r="BI8" s="39" t="s">
        <v>1965</v>
      </c>
      <c r="BJ8" s="39" t="s">
        <v>1966</v>
      </c>
      <c r="BK8" s="39" t="s">
        <v>1967</v>
      </c>
      <c r="BL8" s="39" t="s">
        <v>1968</v>
      </c>
      <c r="BM8" s="39" t="s">
        <v>1969</v>
      </c>
      <c r="BN8" s="39" t="s">
        <v>1970</v>
      </c>
      <c r="BO8" s="39" t="s">
        <v>1971</v>
      </c>
      <c r="BP8" s="39" t="s">
        <v>1972</v>
      </c>
      <c r="BQ8" s="39" t="s">
        <v>1973</v>
      </c>
      <c r="BR8" s="39" t="s">
        <v>1974</v>
      </c>
      <c r="BS8" s="39" t="s">
        <v>1975</v>
      </c>
      <c r="BT8" s="39" t="s">
        <v>1976</v>
      </c>
      <c r="BU8" s="39" t="s">
        <v>1977</v>
      </c>
      <c r="BV8" s="39" t="s">
        <v>1978</v>
      </c>
      <c r="BW8" s="39" t="s">
        <v>1979</v>
      </c>
      <c r="BX8" s="39" t="s">
        <v>1980</v>
      </c>
      <c r="BY8" s="39" t="s">
        <v>1981</v>
      </c>
      <c r="BZ8" s="39" t="s">
        <v>1982</v>
      </c>
      <c r="CA8" s="39" t="s">
        <v>1983</v>
      </c>
      <c r="CB8" s="39" t="s">
        <v>1984</v>
      </c>
      <c r="CC8" s="39" t="s">
        <v>1985</v>
      </c>
      <c r="CD8" s="39" t="s">
        <v>1986</v>
      </c>
      <c r="CE8" s="39" t="s">
        <v>1987</v>
      </c>
      <c r="CF8" s="39" t="s">
        <v>1988</v>
      </c>
      <c r="CG8" s="39" t="s">
        <v>1989</v>
      </c>
      <c r="CH8" s="39" t="s">
        <v>1990</v>
      </c>
      <c r="CI8" s="39" t="s">
        <v>1991</v>
      </c>
      <c r="CJ8" s="39" t="s">
        <v>1992</v>
      </c>
      <c r="CK8" s="39" t="s">
        <v>1993</v>
      </c>
      <c r="CL8" s="39" t="s">
        <v>1994</v>
      </c>
      <c r="CM8" s="39" t="s">
        <v>1995</v>
      </c>
      <c r="CN8" s="39" t="s">
        <v>1996</v>
      </c>
      <c r="CO8" s="39" t="s">
        <v>1997</v>
      </c>
      <c r="CP8" s="39" t="s">
        <v>1998</v>
      </c>
      <c r="CQ8" s="39" t="s">
        <v>1999</v>
      </c>
      <c r="CR8" s="39" t="s">
        <v>2000</v>
      </c>
      <c r="CS8" s="39" t="s">
        <v>2001</v>
      </c>
      <c r="CT8" s="39" t="s">
        <v>2002</v>
      </c>
      <c r="CU8" s="39" t="s">
        <v>2003</v>
      </c>
      <c r="CV8" s="39" t="s">
        <v>2004</v>
      </c>
      <c r="CW8" s="39" t="s">
        <v>2005</v>
      </c>
      <c r="CX8" s="39" t="s">
        <v>2006</v>
      </c>
      <c r="CY8" s="39" t="s">
        <v>2007</v>
      </c>
      <c r="CZ8" s="39" t="s">
        <v>2008</v>
      </c>
      <c r="DA8" s="39" t="s">
        <v>2009</v>
      </c>
      <c r="DB8" s="39" t="s">
        <v>2010</v>
      </c>
      <c r="DC8" s="39" t="s">
        <v>2011</v>
      </c>
      <c r="DD8" s="39" t="s">
        <v>2012</v>
      </c>
      <c r="DE8" s="39" t="s">
        <v>2013</v>
      </c>
      <c r="DF8" s="39" t="s">
        <v>2014</v>
      </c>
      <c r="DG8" s="39" t="s">
        <v>2015</v>
      </c>
      <c r="DH8" s="39" t="s">
        <v>2016</v>
      </c>
      <c r="DI8" s="39" t="s">
        <v>2017</v>
      </c>
      <c r="DJ8" s="39" t="s">
        <v>2018</v>
      </c>
      <c r="DK8" s="39" t="s">
        <v>2019</v>
      </c>
      <c r="DL8" s="39" t="s">
        <v>2020</v>
      </c>
      <c r="DM8" s="39" t="s">
        <v>2021</v>
      </c>
      <c r="DN8" s="39" t="s">
        <v>2022</v>
      </c>
      <c r="DO8" s="39" t="s">
        <v>2023</v>
      </c>
      <c r="DP8" s="39" t="s">
        <v>2024</v>
      </c>
      <c r="DQ8" s="39" t="s">
        <v>2025</v>
      </c>
      <c r="DR8" s="39" t="s">
        <v>2026</v>
      </c>
      <c r="DS8" s="39" t="s">
        <v>2027</v>
      </c>
      <c r="DT8" s="39" t="s">
        <v>2028</v>
      </c>
      <c r="DU8" s="39" t="s">
        <v>2029</v>
      </c>
      <c r="DV8" s="39" t="s">
        <v>2030</v>
      </c>
      <c r="DW8" s="39" t="s">
        <v>2031</v>
      </c>
      <c r="DX8" s="39" t="s">
        <v>2032</v>
      </c>
      <c r="DY8" s="39" t="s">
        <v>2033</v>
      </c>
      <c r="DZ8" s="39" t="s">
        <v>2034</v>
      </c>
      <c r="EA8" s="39" t="s">
        <v>2035</v>
      </c>
      <c r="EB8" s="39" t="s">
        <v>2036</v>
      </c>
      <c r="EC8" s="39" t="s">
        <v>2037</v>
      </c>
      <c r="ED8" s="39" t="s">
        <v>2038</v>
      </c>
      <c r="EE8" s="39" t="s">
        <v>2039</v>
      </c>
      <c r="EF8" s="39" t="s">
        <v>2040</v>
      </c>
      <c r="EG8" s="39" t="s">
        <v>2041</v>
      </c>
      <c r="EH8" s="39" t="s">
        <v>2042</v>
      </c>
      <c r="EI8" s="39" t="s">
        <v>2043</v>
      </c>
      <c r="EJ8" s="39" t="s">
        <v>2044</v>
      </c>
      <c r="EK8" s="39" t="s">
        <v>2045</v>
      </c>
      <c r="EL8" s="39" t="s">
        <v>2046</v>
      </c>
      <c r="EM8" s="39" t="s">
        <v>2047</v>
      </c>
      <c r="EN8" s="39" t="s">
        <v>2048</v>
      </c>
      <c r="EO8" s="39" t="s">
        <v>2049</v>
      </c>
      <c r="EP8" s="39" t="s">
        <v>2050</v>
      </c>
      <c r="EQ8" s="39" t="s">
        <v>2051</v>
      </c>
      <c r="ER8" s="39" t="s">
        <v>2052</v>
      </c>
      <c r="ES8" s="39" t="s">
        <v>2053</v>
      </c>
      <c r="ET8" s="39" t="s">
        <v>2054</v>
      </c>
      <c r="EU8" s="39" t="s">
        <v>2055</v>
      </c>
      <c r="EV8" s="39" t="s">
        <v>2056</v>
      </c>
      <c r="EW8" s="39" t="s">
        <v>2057</v>
      </c>
      <c r="EX8" s="39" t="s">
        <v>2058</v>
      </c>
      <c r="EY8" s="39" t="s">
        <v>2059</v>
      </c>
      <c r="EZ8" s="39" t="s">
        <v>2060</v>
      </c>
      <c r="FA8" s="39" t="s">
        <v>2061</v>
      </c>
      <c r="FB8" s="39" t="s">
        <v>2062</v>
      </c>
      <c r="FC8" s="39" t="s">
        <v>2063</v>
      </c>
      <c r="FD8" s="39" t="s">
        <v>2064</v>
      </c>
      <c r="FE8" s="39" t="s">
        <v>2065</v>
      </c>
      <c r="FF8" s="39" t="s">
        <v>2066</v>
      </c>
      <c r="FG8" s="39" t="s">
        <v>2067</v>
      </c>
      <c r="FH8" s="39" t="s">
        <v>2068</v>
      </c>
      <c r="FI8" s="39" t="s">
        <v>2069</v>
      </c>
      <c r="FJ8" s="39" t="s">
        <v>2070</v>
      </c>
      <c r="FK8" s="39" t="s">
        <v>2071</v>
      </c>
      <c r="FL8" s="39" t="s">
        <v>2072</v>
      </c>
      <c r="FM8" s="39" t="s">
        <v>2073</v>
      </c>
      <c r="FN8" s="39" t="s">
        <v>2074</v>
      </c>
      <c r="FO8" s="39" t="s">
        <v>2075</v>
      </c>
      <c r="FP8" s="39" t="s">
        <v>2076</v>
      </c>
      <c r="FQ8" s="39" t="s">
        <v>2077</v>
      </c>
      <c r="FR8" s="39" t="s">
        <v>2078</v>
      </c>
      <c r="FS8" s="39" t="s">
        <v>2079</v>
      </c>
      <c r="FT8" s="39" t="s">
        <v>2080</v>
      </c>
      <c r="FU8" s="39" t="s">
        <v>2081</v>
      </c>
      <c r="FV8" s="39" t="s">
        <v>2082</v>
      </c>
      <c r="FW8" s="39" t="s">
        <v>2083</v>
      </c>
      <c r="FX8" s="39" t="s">
        <v>2084</v>
      </c>
      <c r="FY8" s="39" t="s">
        <v>2085</v>
      </c>
      <c r="FZ8" s="39" t="s">
        <v>2086</v>
      </c>
      <c r="GA8" s="39" t="s">
        <v>2087</v>
      </c>
      <c r="GB8" s="39" t="s">
        <v>2088</v>
      </c>
      <c r="GC8" s="39" t="s">
        <v>2089</v>
      </c>
      <c r="GD8" s="39" t="s">
        <v>2090</v>
      </c>
      <c r="GE8" s="39" t="s">
        <v>2091</v>
      </c>
      <c r="GF8" s="39" t="s">
        <v>2092</v>
      </c>
      <c r="GG8" s="39" t="s">
        <v>2093</v>
      </c>
      <c r="GH8" s="39" t="s">
        <v>2094</v>
      </c>
      <c r="GI8" s="39" t="s">
        <v>2095</v>
      </c>
      <c r="GJ8" s="39" t="s">
        <v>2096</v>
      </c>
      <c r="GK8" s="39" t="s">
        <v>2097</v>
      </c>
      <c r="GL8" s="39" t="s">
        <v>2098</v>
      </c>
      <c r="GM8" s="39" t="s">
        <v>2099</v>
      </c>
      <c r="GN8" s="39" t="s">
        <v>2100</v>
      </c>
      <c r="GO8" s="39" t="s">
        <v>2101</v>
      </c>
      <c r="GP8" s="39" t="s">
        <v>2102</v>
      </c>
      <c r="GQ8" s="39" t="s">
        <v>2103</v>
      </c>
      <c r="GR8" s="39" t="s">
        <v>2104</v>
      </c>
      <c r="GS8" s="39" t="s">
        <v>2105</v>
      </c>
      <c r="GT8" s="39" t="s">
        <v>2106</v>
      </c>
      <c r="GU8" s="39" t="s">
        <v>2107</v>
      </c>
      <c r="GV8" s="39" t="s">
        <v>2108</v>
      </c>
      <c r="GW8" s="39" t="s">
        <v>2109</v>
      </c>
      <c r="GX8" s="39" t="s">
        <v>2110</v>
      </c>
      <c r="GY8" s="39" t="s">
        <v>2111</v>
      </c>
      <c r="GZ8" s="39" t="s">
        <v>2112</v>
      </c>
      <c r="HA8" s="39" t="s">
        <v>2113</v>
      </c>
      <c r="HB8" s="39" t="s">
        <v>2114</v>
      </c>
      <c r="HC8" s="39" t="s">
        <v>2115</v>
      </c>
      <c r="HD8" s="39" t="s">
        <v>2116</v>
      </c>
      <c r="HE8" s="39" t="s">
        <v>2117</v>
      </c>
      <c r="HF8" s="39" t="s">
        <v>2118</v>
      </c>
      <c r="HG8" s="39" t="s">
        <v>2119</v>
      </c>
      <c r="HH8" s="39" t="s">
        <v>2120</v>
      </c>
      <c r="HI8" s="39" t="s">
        <v>2121</v>
      </c>
      <c r="HJ8" s="39" t="s">
        <v>2122</v>
      </c>
      <c r="HK8" s="39" t="s">
        <v>2123</v>
      </c>
      <c r="HL8" s="39" t="s">
        <v>2124</v>
      </c>
      <c r="HM8" s="39" t="s">
        <v>2125</v>
      </c>
      <c r="HN8" s="39" t="s">
        <v>2126</v>
      </c>
      <c r="HO8" s="39" t="s">
        <v>2127</v>
      </c>
      <c r="HP8" s="39" t="s">
        <v>2128</v>
      </c>
      <c r="HQ8" s="39" t="s">
        <v>2129</v>
      </c>
      <c r="HR8" s="39" t="s">
        <v>2130</v>
      </c>
      <c r="HS8" s="39" t="s">
        <v>2131</v>
      </c>
      <c r="HT8" s="39" t="s">
        <v>2132</v>
      </c>
      <c r="HU8" s="39" t="s">
        <v>2133</v>
      </c>
      <c r="HV8" s="39" t="s">
        <v>2134</v>
      </c>
      <c r="HW8" s="39" t="s">
        <v>2135</v>
      </c>
      <c r="HX8" s="39" t="s">
        <v>2136</v>
      </c>
      <c r="HY8" s="39" t="s">
        <v>2137</v>
      </c>
      <c r="HZ8" s="39" t="s">
        <v>2138</v>
      </c>
      <c r="IA8" s="39" t="s">
        <v>2139</v>
      </c>
      <c r="IB8" s="39" t="s">
        <v>2140</v>
      </c>
      <c r="IC8" s="39" t="s">
        <v>2141</v>
      </c>
      <c r="ID8" s="39" t="s">
        <v>2142</v>
      </c>
      <c r="IE8" s="39" t="s">
        <v>2143</v>
      </c>
      <c r="IF8" s="39" t="s">
        <v>2144</v>
      </c>
      <c r="IG8" s="39" t="s">
        <v>2145</v>
      </c>
      <c r="IH8" s="39" t="s">
        <v>2146</v>
      </c>
      <c r="II8" s="39" t="s">
        <v>2147</v>
      </c>
      <c r="IJ8" s="39" t="s">
        <v>2148</v>
      </c>
      <c r="IK8" s="39" t="s">
        <v>2149</v>
      </c>
      <c r="IL8" s="39" t="s">
        <v>2150</v>
      </c>
      <c r="IM8" s="39" t="s">
        <v>2151</v>
      </c>
      <c r="IN8" s="39" t="s">
        <v>2152</v>
      </c>
      <c r="IO8" s="39" t="s">
        <v>2153</v>
      </c>
      <c r="IP8" s="39" t="s">
        <v>2154</v>
      </c>
      <c r="IQ8" s="39" t="s">
        <v>2155</v>
      </c>
      <c r="IR8" s="39" t="s">
        <v>2156</v>
      </c>
      <c r="IS8" s="39" t="s">
        <v>2157</v>
      </c>
      <c r="IT8" s="39" t="s">
        <v>2158</v>
      </c>
      <c r="IU8" s="39" t="s">
        <v>2159</v>
      </c>
      <c r="IV8" s="39" t="s">
        <v>2160</v>
      </c>
    </row>
    <row r="9" spans="1:256">
      <c r="A9" s="39" t="s">
        <v>2161</v>
      </c>
      <c r="B9" s="39" t="s">
        <v>2162</v>
      </c>
      <c r="C9" s="39" t="s">
        <v>2163</v>
      </c>
      <c r="D9" s="39" t="s">
        <v>2164</v>
      </c>
      <c r="E9" s="39" t="s">
        <v>2165</v>
      </c>
      <c r="F9" s="39" t="s">
        <v>2166</v>
      </c>
      <c r="G9" s="39" t="s">
        <v>2167</v>
      </c>
      <c r="H9" s="39" t="s">
        <v>2168</v>
      </c>
      <c r="I9" s="39" t="s">
        <v>2169</v>
      </c>
      <c r="J9" s="39" t="s">
        <v>2170</v>
      </c>
      <c r="K9" s="39" t="s">
        <v>2171</v>
      </c>
      <c r="L9" s="39" t="s">
        <v>2172</v>
      </c>
      <c r="M9" s="39" t="s">
        <v>2173</v>
      </c>
      <c r="N9" s="39" t="s">
        <v>2174</v>
      </c>
      <c r="O9" s="39" t="s">
        <v>2175</v>
      </c>
      <c r="P9" s="39" t="s">
        <v>2176</v>
      </c>
      <c r="Q9" s="39" t="s">
        <v>2177</v>
      </c>
      <c r="R9" s="39" t="s">
        <v>2178</v>
      </c>
      <c r="S9" s="39" t="s">
        <v>2179</v>
      </c>
      <c r="T9" s="39" t="s">
        <v>2180</v>
      </c>
      <c r="U9" s="39" t="s">
        <v>2181</v>
      </c>
      <c r="V9" s="39" t="s">
        <v>2182</v>
      </c>
      <c r="W9" s="39" t="s">
        <v>2183</v>
      </c>
      <c r="X9" s="39" t="s">
        <v>2184</v>
      </c>
      <c r="Y9" s="39" t="s">
        <v>2185</v>
      </c>
      <c r="Z9" s="39" t="s">
        <v>2186</v>
      </c>
      <c r="AA9" s="39" t="s">
        <v>2187</v>
      </c>
      <c r="AB9" s="39" t="s">
        <v>2188</v>
      </c>
      <c r="AC9" s="39" t="s">
        <v>2189</v>
      </c>
      <c r="AD9" s="39" t="s">
        <v>2190</v>
      </c>
      <c r="AE9" s="39" t="s">
        <v>2191</v>
      </c>
      <c r="AF9" s="39" t="s">
        <v>2192</v>
      </c>
      <c r="AG9" s="39" t="s">
        <v>2193</v>
      </c>
      <c r="AH9" s="39" t="s">
        <v>2194</v>
      </c>
      <c r="AI9" s="39" t="s">
        <v>2195</v>
      </c>
      <c r="AJ9" s="39" t="s">
        <v>2196</v>
      </c>
      <c r="AK9" s="39" t="s">
        <v>2197</v>
      </c>
      <c r="AL9" s="39" t="s">
        <v>2198</v>
      </c>
      <c r="AM9" s="39" t="s">
        <v>2199</v>
      </c>
      <c r="AN9" s="39" t="s">
        <v>2200</v>
      </c>
      <c r="AO9" s="39" t="s">
        <v>2201</v>
      </c>
      <c r="AP9" s="39" t="s">
        <v>2202</v>
      </c>
      <c r="AQ9" s="39" t="s">
        <v>2203</v>
      </c>
      <c r="AR9" s="39" t="s">
        <v>2204</v>
      </c>
      <c r="AS9" s="39" t="s">
        <v>2205</v>
      </c>
      <c r="AT9" s="39" t="s">
        <v>2206</v>
      </c>
      <c r="AU9" s="39" t="s">
        <v>2207</v>
      </c>
      <c r="AV9" s="39" t="s">
        <v>2208</v>
      </c>
      <c r="AW9" s="39" t="s">
        <v>2209</v>
      </c>
      <c r="AX9" s="39" t="s">
        <v>2210</v>
      </c>
      <c r="AY9" s="39" t="s">
        <v>2211</v>
      </c>
      <c r="AZ9" s="39" t="s">
        <v>2212</v>
      </c>
      <c r="BA9" s="39" t="s">
        <v>2213</v>
      </c>
      <c r="BB9" s="39" t="s">
        <v>2214</v>
      </c>
      <c r="BC9" s="39" t="s">
        <v>2215</v>
      </c>
      <c r="BD9" s="39" t="s">
        <v>2216</v>
      </c>
      <c r="BE9" s="39" t="s">
        <v>2217</v>
      </c>
      <c r="BF9" s="39" t="s">
        <v>2218</v>
      </c>
      <c r="BG9" s="39" t="s">
        <v>2219</v>
      </c>
      <c r="BH9" s="39" t="s">
        <v>2220</v>
      </c>
      <c r="BI9" s="39" t="s">
        <v>2221</v>
      </c>
      <c r="BJ9" s="39" t="s">
        <v>2222</v>
      </c>
      <c r="BK9" s="39" t="s">
        <v>2223</v>
      </c>
      <c r="BL9" s="39" t="s">
        <v>2224</v>
      </c>
      <c r="BM9" s="39" t="s">
        <v>2225</v>
      </c>
      <c r="BN9" s="39" t="s">
        <v>2226</v>
      </c>
      <c r="BO9" s="39" t="s">
        <v>2227</v>
      </c>
      <c r="BP9" s="39" t="s">
        <v>2228</v>
      </c>
      <c r="BQ9" s="39" t="s">
        <v>2229</v>
      </c>
      <c r="BR9" s="39" t="s">
        <v>2230</v>
      </c>
      <c r="BS9" s="39" t="s">
        <v>2231</v>
      </c>
      <c r="BT9" s="39" t="s">
        <v>2232</v>
      </c>
      <c r="BU9" s="39" t="s">
        <v>2233</v>
      </c>
      <c r="BV9" s="39" t="s">
        <v>2234</v>
      </c>
      <c r="BW9" s="39" t="s">
        <v>2235</v>
      </c>
      <c r="BX9" s="39" t="s">
        <v>2236</v>
      </c>
      <c r="BY9" s="39" t="s">
        <v>2237</v>
      </c>
      <c r="BZ9" s="39" t="s">
        <v>2238</v>
      </c>
      <c r="CA9" s="39" t="s">
        <v>2239</v>
      </c>
      <c r="CB9" s="39" t="s">
        <v>2240</v>
      </c>
      <c r="CC9" s="39" t="s">
        <v>2241</v>
      </c>
      <c r="CD9" s="39" t="s">
        <v>2242</v>
      </c>
      <c r="CE9" s="39" t="s">
        <v>2243</v>
      </c>
      <c r="CF9" s="39" t="s">
        <v>2244</v>
      </c>
      <c r="CG9" s="39" t="s">
        <v>2245</v>
      </c>
      <c r="CH9" s="39" t="s">
        <v>2246</v>
      </c>
      <c r="CI9" s="39" t="s">
        <v>2247</v>
      </c>
      <c r="CJ9" s="39" t="s">
        <v>2248</v>
      </c>
      <c r="CK9" s="39" t="s">
        <v>2249</v>
      </c>
      <c r="CL9" s="39" t="s">
        <v>2250</v>
      </c>
      <c r="CM9" s="39" t="s">
        <v>2251</v>
      </c>
      <c r="CN9" s="39" t="s">
        <v>2252</v>
      </c>
      <c r="CO9" s="39" t="s">
        <v>2253</v>
      </c>
      <c r="CP9" s="39" t="s">
        <v>2254</v>
      </c>
      <c r="CQ9" s="39" t="s">
        <v>2255</v>
      </c>
      <c r="CR9" s="39" t="s">
        <v>2256</v>
      </c>
      <c r="CS9" s="39" t="s">
        <v>2257</v>
      </c>
      <c r="CT9" s="39" t="s">
        <v>2258</v>
      </c>
      <c r="CU9" s="39" t="s">
        <v>2259</v>
      </c>
      <c r="CV9" s="39" t="s">
        <v>2260</v>
      </c>
      <c r="CW9" s="39" t="s">
        <v>2261</v>
      </c>
      <c r="CX9" s="39" t="s">
        <v>2262</v>
      </c>
      <c r="CY9" s="39" t="s">
        <v>2263</v>
      </c>
      <c r="CZ9" s="39" t="s">
        <v>2264</v>
      </c>
      <c r="DA9" s="39" t="s">
        <v>2265</v>
      </c>
      <c r="DB9" s="39" t="s">
        <v>2266</v>
      </c>
      <c r="DC9" s="39" t="s">
        <v>2267</v>
      </c>
      <c r="DD9" s="39" t="s">
        <v>2268</v>
      </c>
      <c r="DE9" s="39" t="s">
        <v>2269</v>
      </c>
      <c r="DF9" s="39" t="s">
        <v>2270</v>
      </c>
      <c r="DG9" s="39" t="s">
        <v>2271</v>
      </c>
      <c r="DH9" s="39" t="s">
        <v>2272</v>
      </c>
      <c r="DI9" s="39" t="s">
        <v>2273</v>
      </c>
      <c r="DJ9" s="39" t="s">
        <v>2274</v>
      </c>
      <c r="DK9" s="39" t="s">
        <v>2275</v>
      </c>
      <c r="DL9" s="39" t="s">
        <v>2276</v>
      </c>
      <c r="DM9" s="39" t="s">
        <v>2277</v>
      </c>
      <c r="DN9" s="39" t="s">
        <v>2278</v>
      </c>
      <c r="DO9" s="39" t="s">
        <v>2279</v>
      </c>
      <c r="DP9" s="39" t="s">
        <v>2280</v>
      </c>
      <c r="DQ9" s="39" t="s">
        <v>2281</v>
      </c>
      <c r="DR9" s="39" t="s">
        <v>2282</v>
      </c>
      <c r="DS9" s="39" t="s">
        <v>2283</v>
      </c>
      <c r="DT9" s="39" t="s">
        <v>2284</v>
      </c>
      <c r="DU9" s="39" t="s">
        <v>2285</v>
      </c>
      <c r="DV9" s="39" t="s">
        <v>2286</v>
      </c>
      <c r="DW9" s="39" t="s">
        <v>2287</v>
      </c>
      <c r="DX9" s="39" t="s">
        <v>2288</v>
      </c>
      <c r="DY9" s="39" t="s">
        <v>2289</v>
      </c>
      <c r="DZ9" s="39" t="s">
        <v>2290</v>
      </c>
      <c r="EA9" s="39" t="s">
        <v>2291</v>
      </c>
      <c r="EB9" s="39" t="s">
        <v>2292</v>
      </c>
      <c r="EC9" s="39" t="s">
        <v>2293</v>
      </c>
      <c r="ED9" s="39" t="s">
        <v>2294</v>
      </c>
      <c r="EE9" s="39" t="s">
        <v>2295</v>
      </c>
      <c r="EF9" s="39" t="s">
        <v>2296</v>
      </c>
      <c r="EG9" s="39" t="s">
        <v>2297</v>
      </c>
      <c r="EH9" s="39" t="s">
        <v>2298</v>
      </c>
      <c r="EI9" s="39" t="s">
        <v>2299</v>
      </c>
      <c r="EJ9" s="39" t="s">
        <v>2300</v>
      </c>
      <c r="EK9" s="39" t="s">
        <v>2301</v>
      </c>
      <c r="EL9" s="39" t="s">
        <v>2302</v>
      </c>
      <c r="EM9" s="39" t="s">
        <v>2303</v>
      </c>
      <c r="EN9" s="39" t="s">
        <v>2304</v>
      </c>
      <c r="EO9" s="39" t="s">
        <v>2305</v>
      </c>
      <c r="EP9" s="39" t="s">
        <v>2306</v>
      </c>
      <c r="EQ9" s="39" t="s">
        <v>2307</v>
      </c>
      <c r="ER9" s="39" t="s">
        <v>2308</v>
      </c>
      <c r="ES9" s="39" t="s">
        <v>2309</v>
      </c>
      <c r="ET9" s="39" t="s">
        <v>2310</v>
      </c>
      <c r="EU9" s="39" t="s">
        <v>2311</v>
      </c>
      <c r="EV9" s="39" t="s">
        <v>2312</v>
      </c>
      <c r="EW9" s="39" t="s">
        <v>2313</v>
      </c>
      <c r="EX9" s="39" t="s">
        <v>2314</v>
      </c>
      <c r="EY9" s="39" t="s">
        <v>2315</v>
      </c>
      <c r="EZ9" s="39" t="s">
        <v>2316</v>
      </c>
      <c r="FA9" s="39" t="s">
        <v>2317</v>
      </c>
      <c r="FB9" s="39" t="s">
        <v>2318</v>
      </c>
      <c r="FC9" s="39" t="s">
        <v>2319</v>
      </c>
      <c r="FD9" s="39" t="s">
        <v>2320</v>
      </c>
      <c r="FE9" s="39" t="s">
        <v>2321</v>
      </c>
      <c r="FF9" s="39" t="s">
        <v>2322</v>
      </c>
      <c r="FG9" s="39" t="s">
        <v>2323</v>
      </c>
      <c r="FH9" s="39" t="s">
        <v>2324</v>
      </c>
      <c r="FI9" s="39" t="s">
        <v>2325</v>
      </c>
      <c r="FJ9" s="39" t="s">
        <v>2326</v>
      </c>
      <c r="FK9" s="39" t="s">
        <v>2327</v>
      </c>
      <c r="FL9" s="39" t="s">
        <v>2328</v>
      </c>
      <c r="FM9" s="39" t="s">
        <v>2329</v>
      </c>
      <c r="FN9" s="39" t="s">
        <v>2330</v>
      </c>
      <c r="FO9" s="39" t="s">
        <v>2331</v>
      </c>
      <c r="FP9" s="39" t="s">
        <v>2332</v>
      </c>
      <c r="FQ9" s="39" t="s">
        <v>2333</v>
      </c>
      <c r="FR9" s="39" t="s">
        <v>2334</v>
      </c>
      <c r="FS9" s="39" t="s">
        <v>2335</v>
      </c>
      <c r="FT9" s="39" t="s">
        <v>2336</v>
      </c>
      <c r="FU9" s="39" t="s">
        <v>2337</v>
      </c>
      <c r="FV9" s="39" t="s">
        <v>2338</v>
      </c>
      <c r="FW9" s="39" t="s">
        <v>2339</v>
      </c>
      <c r="FX9" s="39" t="s">
        <v>2340</v>
      </c>
      <c r="FY9" s="39" t="s">
        <v>2341</v>
      </c>
      <c r="FZ9" s="39" t="s">
        <v>2342</v>
      </c>
      <c r="GA9" s="39" t="s">
        <v>2343</v>
      </c>
      <c r="GB9" s="39" t="s">
        <v>2344</v>
      </c>
      <c r="GC9" s="39" t="s">
        <v>2345</v>
      </c>
      <c r="GD9" s="39" t="s">
        <v>2346</v>
      </c>
      <c r="GE9" s="39" t="s">
        <v>2347</v>
      </c>
      <c r="GF9" s="39" t="s">
        <v>2348</v>
      </c>
      <c r="GG9" s="39" t="s">
        <v>2349</v>
      </c>
      <c r="GH9" s="39" t="s">
        <v>2350</v>
      </c>
      <c r="GI9" s="39" t="s">
        <v>2351</v>
      </c>
      <c r="GJ9" s="39" t="s">
        <v>2352</v>
      </c>
      <c r="GK9" s="39" t="s">
        <v>2353</v>
      </c>
      <c r="GL9" s="39" t="s">
        <v>2354</v>
      </c>
      <c r="GM9" s="39" t="s">
        <v>2355</v>
      </c>
      <c r="GN9" s="39" t="s">
        <v>2356</v>
      </c>
      <c r="GO9" s="39" t="s">
        <v>2357</v>
      </c>
      <c r="GP9" s="39" t="s">
        <v>2358</v>
      </c>
      <c r="GQ9" s="39" t="s">
        <v>2359</v>
      </c>
      <c r="GR9" s="39" t="s">
        <v>2360</v>
      </c>
      <c r="GS9" s="39" t="s">
        <v>2361</v>
      </c>
      <c r="GT9" s="39" t="s">
        <v>2362</v>
      </c>
      <c r="GU9" s="39" t="s">
        <v>2363</v>
      </c>
      <c r="GV9" s="39" t="s">
        <v>2364</v>
      </c>
      <c r="GW9" s="39" t="s">
        <v>2365</v>
      </c>
      <c r="GX9" s="39" t="s">
        <v>2366</v>
      </c>
      <c r="GY9" s="39" t="s">
        <v>2367</v>
      </c>
      <c r="GZ9" s="39" t="s">
        <v>2368</v>
      </c>
      <c r="HA9" s="39" t="s">
        <v>2369</v>
      </c>
      <c r="HB9" s="39" t="s">
        <v>2370</v>
      </c>
      <c r="HC9" s="39" t="s">
        <v>2371</v>
      </c>
      <c r="HD9" s="39" t="s">
        <v>2372</v>
      </c>
      <c r="HE9" s="39" t="s">
        <v>2373</v>
      </c>
      <c r="HF9" s="39" t="s">
        <v>2374</v>
      </c>
      <c r="HG9" s="39" t="s">
        <v>2375</v>
      </c>
      <c r="HH9" s="39" t="s">
        <v>2376</v>
      </c>
      <c r="HI9" s="39" t="s">
        <v>2377</v>
      </c>
      <c r="HJ9" s="39" t="s">
        <v>2378</v>
      </c>
      <c r="HK9" s="39" t="s">
        <v>2379</v>
      </c>
      <c r="HL9" s="39" t="s">
        <v>2380</v>
      </c>
      <c r="HM9" s="39" t="s">
        <v>2381</v>
      </c>
      <c r="HN9" s="39" t="s">
        <v>2382</v>
      </c>
      <c r="HO9" s="39" t="s">
        <v>2383</v>
      </c>
      <c r="HP9" s="39" t="s">
        <v>2384</v>
      </c>
      <c r="HQ9" s="39" t="s">
        <v>2385</v>
      </c>
      <c r="HR9" s="39" t="s">
        <v>2386</v>
      </c>
      <c r="HS9" s="39" t="s">
        <v>2387</v>
      </c>
      <c r="HT9" s="39" t="s">
        <v>2388</v>
      </c>
      <c r="HU9" s="39" t="s">
        <v>2389</v>
      </c>
      <c r="HV9" s="39" t="s">
        <v>2390</v>
      </c>
      <c r="HW9" s="39" t="s">
        <v>2391</v>
      </c>
      <c r="HX9" s="39" t="s">
        <v>2392</v>
      </c>
      <c r="HY9" s="39" t="s">
        <v>2393</v>
      </c>
      <c r="HZ9" s="39" t="s">
        <v>2394</v>
      </c>
      <c r="IA9" s="39" t="s">
        <v>2395</v>
      </c>
      <c r="IB9" s="39" t="s">
        <v>2396</v>
      </c>
      <c r="IC9" s="39" t="s">
        <v>2397</v>
      </c>
      <c r="ID9" s="39" t="s">
        <v>2398</v>
      </c>
      <c r="IE9" s="39" t="s">
        <v>2399</v>
      </c>
      <c r="IF9" s="39" t="s">
        <v>2400</v>
      </c>
      <c r="IG9" s="39" t="s">
        <v>2401</v>
      </c>
      <c r="IH9" s="39" t="s">
        <v>2402</v>
      </c>
      <c r="II9" s="39" t="s">
        <v>2403</v>
      </c>
      <c r="IJ9" s="39" t="s">
        <v>2404</v>
      </c>
      <c r="IK9" s="39" t="s">
        <v>2405</v>
      </c>
      <c r="IL9" s="39" t="s">
        <v>2406</v>
      </c>
      <c r="IM9" s="39" t="s">
        <v>2407</v>
      </c>
      <c r="IN9" s="39" t="s">
        <v>2408</v>
      </c>
      <c r="IO9" s="39" t="s">
        <v>2409</v>
      </c>
      <c r="IP9" s="39" t="s">
        <v>2410</v>
      </c>
      <c r="IQ9" s="39" t="s">
        <v>2411</v>
      </c>
      <c r="IR9" s="39" t="s">
        <v>2412</v>
      </c>
      <c r="IS9" s="39" t="s">
        <v>2413</v>
      </c>
      <c r="IT9" s="39" t="s">
        <v>2414</v>
      </c>
      <c r="IU9" s="39" t="s">
        <v>2415</v>
      </c>
      <c r="IV9" s="39" t="s">
        <v>2416</v>
      </c>
    </row>
    <row r="10" spans="1:256">
      <c r="A10" s="39" t="s">
        <v>2417</v>
      </c>
      <c r="B10" s="39" t="s">
        <v>2418</v>
      </c>
      <c r="C10" s="39" t="s">
        <v>2419</v>
      </c>
      <c r="D10" s="39" t="s">
        <v>2420</v>
      </c>
      <c r="E10" s="39" t="s">
        <v>2421</v>
      </c>
      <c r="F10" s="39" t="s">
        <v>2422</v>
      </c>
      <c r="G10" s="39" t="s">
        <v>2423</v>
      </c>
      <c r="H10" s="39" t="s">
        <v>2424</v>
      </c>
      <c r="I10" s="39" t="s">
        <v>2425</v>
      </c>
      <c r="J10" s="39" t="s">
        <v>2426</v>
      </c>
      <c r="K10" s="39" t="s">
        <v>2427</v>
      </c>
      <c r="L10" s="39" t="s">
        <v>2428</v>
      </c>
      <c r="M10" s="39" t="s">
        <v>2429</v>
      </c>
      <c r="N10" s="39" t="s">
        <v>2430</v>
      </c>
      <c r="O10" s="39" t="s">
        <v>2431</v>
      </c>
      <c r="P10" s="39" t="s">
        <v>2432</v>
      </c>
      <c r="Q10" s="39" t="s">
        <v>2433</v>
      </c>
      <c r="R10" s="39" t="s">
        <v>2434</v>
      </c>
      <c r="S10" s="39" t="s">
        <v>2435</v>
      </c>
      <c r="T10" s="39" t="s">
        <v>2436</v>
      </c>
      <c r="U10" s="39" t="s">
        <v>2437</v>
      </c>
      <c r="V10" s="39" t="s">
        <v>2438</v>
      </c>
      <c r="W10" s="39" t="s">
        <v>2439</v>
      </c>
      <c r="X10" s="39" t="s">
        <v>2440</v>
      </c>
      <c r="Y10" s="39" t="s">
        <v>2441</v>
      </c>
      <c r="Z10" s="39" t="s">
        <v>2442</v>
      </c>
      <c r="AA10" s="39" t="s">
        <v>2443</v>
      </c>
      <c r="AB10" s="39" t="s">
        <v>2444</v>
      </c>
      <c r="AC10" s="39" t="s">
        <v>2445</v>
      </c>
      <c r="AD10" s="39" t="s">
        <v>2446</v>
      </c>
      <c r="AE10" s="39" t="s">
        <v>2447</v>
      </c>
      <c r="AF10" s="39" t="s">
        <v>2448</v>
      </c>
      <c r="AG10" s="39" t="s">
        <v>2449</v>
      </c>
      <c r="AH10" s="39" t="s">
        <v>2450</v>
      </c>
      <c r="AI10" s="39" t="s">
        <v>2451</v>
      </c>
      <c r="AJ10" s="39" t="s">
        <v>2452</v>
      </c>
      <c r="AK10" s="39" t="s">
        <v>2453</v>
      </c>
      <c r="AL10" s="39" t="s">
        <v>2454</v>
      </c>
      <c r="AM10" s="39" t="s">
        <v>2455</v>
      </c>
      <c r="AN10" s="39" t="s">
        <v>2456</v>
      </c>
      <c r="AO10" s="39" t="s">
        <v>2457</v>
      </c>
      <c r="AP10" s="39" t="s">
        <v>2458</v>
      </c>
      <c r="AQ10" s="39" t="s">
        <v>2459</v>
      </c>
      <c r="AR10" s="39" t="s">
        <v>2460</v>
      </c>
      <c r="AS10" s="39" t="s">
        <v>2461</v>
      </c>
      <c r="AT10" s="39" t="s">
        <v>2462</v>
      </c>
      <c r="AU10" s="39" t="s">
        <v>2463</v>
      </c>
      <c r="AV10" s="39" t="s">
        <v>2464</v>
      </c>
      <c r="AW10" s="39" t="s">
        <v>2465</v>
      </c>
      <c r="AX10" s="39" t="s">
        <v>2466</v>
      </c>
      <c r="AY10" s="39" t="s">
        <v>2467</v>
      </c>
      <c r="AZ10" s="39" t="s">
        <v>2468</v>
      </c>
      <c r="BA10" s="39" t="s">
        <v>2469</v>
      </c>
      <c r="BB10" s="39" t="s">
        <v>2470</v>
      </c>
      <c r="BC10" s="39" t="s">
        <v>2471</v>
      </c>
      <c r="BD10" s="39" t="s">
        <v>2472</v>
      </c>
      <c r="BE10" s="39" t="s">
        <v>2473</v>
      </c>
      <c r="BF10" s="39" t="s">
        <v>2474</v>
      </c>
      <c r="BG10" s="39" t="s">
        <v>2475</v>
      </c>
      <c r="BH10" s="39" t="s">
        <v>2476</v>
      </c>
      <c r="BI10" s="39" t="s">
        <v>2477</v>
      </c>
      <c r="BJ10" s="39" t="s">
        <v>2478</v>
      </c>
      <c r="BK10" s="39" t="s">
        <v>2479</v>
      </c>
      <c r="BL10" s="39" t="s">
        <v>2480</v>
      </c>
      <c r="BM10" s="39" t="s">
        <v>2481</v>
      </c>
      <c r="BN10" s="39" t="s">
        <v>2482</v>
      </c>
      <c r="BO10" s="39" t="s">
        <v>2483</v>
      </c>
      <c r="BP10" s="39" t="s">
        <v>2484</v>
      </c>
      <c r="BQ10" s="39" t="s">
        <v>2485</v>
      </c>
      <c r="BR10" s="39" t="s">
        <v>2486</v>
      </c>
      <c r="BS10" s="39" t="s">
        <v>2487</v>
      </c>
      <c r="BT10" s="39" t="s">
        <v>2488</v>
      </c>
      <c r="BU10" s="39" t="s">
        <v>2489</v>
      </c>
      <c r="BV10" s="39" t="s">
        <v>2490</v>
      </c>
      <c r="BW10" s="39" t="s">
        <v>2491</v>
      </c>
      <c r="BX10" s="39" t="s">
        <v>2492</v>
      </c>
      <c r="BY10" s="39" t="s">
        <v>2493</v>
      </c>
      <c r="BZ10" s="39" t="s">
        <v>2494</v>
      </c>
      <c r="CA10" s="39" t="s">
        <v>2495</v>
      </c>
      <c r="CB10" s="39" t="s">
        <v>2496</v>
      </c>
      <c r="CC10" s="39" t="s">
        <v>2497</v>
      </c>
      <c r="CD10" s="39" t="s">
        <v>2498</v>
      </c>
      <c r="CE10" s="39" t="s">
        <v>2499</v>
      </c>
      <c r="CF10" s="39" t="s">
        <v>2500</v>
      </c>
      <c r="CG10" s="39" t="s">
        <v>2501</v>
      </c>
      <c r="CH10" s="39" t="s">
        <v>2502</v>
      </c>
      <c r="CI10" s="39" t="s">
        <v>2503</v>
      </c>
      <c r="CJ10" s="39" t="s">
        <v>2504</v>
      </c>
      <c r="CK10" s="39" t="s">
        <v>2505</v>
      </c>
      <c r="CL10" s="39" t="s">
        <v>2506</v>
      </c>
      <c r="CM10" s="39" t="s">
        <v>2507</v>
      </c>
      <c r="CN10" s="39" t="s">
        <v>2508</v>
      </c>
      <c r="CO10" s="39" t="s">
        <v>2509</v>
      </c>
      <c r="CP10" s="39" t="s">
        <v>2510</v>
      </c>
      <c r="CQ10" s="39" t="s">
        <v>2511</v>
      </c>
      <c r="CR10" s="39" t="s">
        <v>2512</v>
      </c>
      <c r="CS10" s="39" t="s">
        <v>2513</v>
      </c>
      <c r="CT10" s="39" t="s">
        <v>2514</v>
      </c>
      <c r="CU10" s="39" t="s">
        <v>2515</v>
      </c>
      <c r="CV10" s="39" t="s">
        <v>2516</v>
      </c>
      <c r="CW10" s="39" t="s">
        <v>2517</v>
      </c>
      <c r="CX10" s="39" t="s">
        <v>2518</v>
      </c>
      <c r="CY10" s="39" t="s">
        <v>2519</v>
      </c>
      <c r="CZ10" s="39" t="s">
        <v>2520</v>
      </c>
      <c r="DA10" s="39" t="s">
        <v>2521</v>
      </c>
      <c r="DB10" s="39" t="s">
        <v>2522</v>
      </c>
      <c r="DC10" s="39" t="s">
        <v>2523</v>
      </c>
      <c r="DD10" s="39" t="s">
        <v>2524</v>
      </c>
      <c r="DE10" s="39" t="s">
        <v>2525</v>
      </c>
      <c r="DF10" s="39" t="s">
        <v>2526</v>
      </c>
      <c r="DG10" s="39" t="s">
        <v>2527</v>
      </c>
      <c r="DH10" s="39" t="s">
        <v>2528</v>
      </c>
      <c r="DI10" s="39" t="s">
        <v>2529</v>
      </c>
      <c r="DJ10" s="39" t="s">
        <v>2530</v>
      </c>
      <c r="DK10" s="39" t="s">
        <v>2531</v>
      </c>
      <c r="DL10" s="39" t="s">
        <v>2532</v>
      </c>
      <c r="DM10" s="39" t="s">
        <v>2533</v>
      </c>
      <c r="DN10" s="39" t="s">
        <v>2534</v>
      </c>
      <c r="DO10" s="39" t="s">
        <v>2535</v>
      </c>
      <c r="DP10" s="39" t="s">
        <v>2536</v>
      </c>
      <c r="DQ10" s="39" t="s">
        <v>2537</v>
      </c>
      <c r="DR10" s="39" t="s">
        <v>2538</v>
      </c>
      <c r="DS10" s="39" t="s">
        <v>2539</v>
      </c>
      <c r="DT10" s="39" t="s">
        <v>2540</v>
      </c>
      <c r="DU10" s="39" t="s">
        <v>2541</v>
      </c>
      <c r="DV10" s="39" t="s">
        <v>2542</v>
      </c>
      <c r="DW10" s="39" t="s">
        <v>2543</v>
      </c>
      <c r="DX10" s="39" t="s">
        <v>2544</v>
      </c>
      <c r="DY10" s="39" t="s">
        <v>2545</v>
      </c>
      <c r="DZ10" s="39" t="s">
        <v>2546</v>
      </c>
      <c r="EA10" s="39" t="s">
        <v>2547</v>
      </c>
      <c r="EB10" s="39" t="s">
        <v>2548</v>
      </c>
      <c r="EC10" s="39" t="s">
        <v>2549</v>
      </c>
      <c r="ED10" s="39" t="s">
        <v>2550</v>
      </c>
      <c r="EE10" s="39" t="s">
        <v>2551</v>
      </c>
      <c r="EF10" s="39" t="s">
        <v>2552</v>
      </c>
      <c r="EG10" s="39" t="s">
        <v>2553</v>
      </c>
      <c r="EH10" s="39" t="s">
        <v>2554</v>
      </c>
      <c r="EI10" s="39" t="s">
        <v>2555</v>
      </c>
      <c r="EJ10" s="39" t="s">
        <v>2556</v>
      </c>
      <c r="EK10" s="39" t="s">
        <v>2557</v>
      </c>
      <c r="EL10" s="39" t="s">
        <v>2558</v>
      </c>
      <c r="EM10" s="39" t="s">
        <v>2559</v>
      </c>
      <c r="EN10" s="39" t="s">
        <v>2560</v>
      </c>
      <c r="EO10" s="39" t="s">
        <v>2561</v>
      </c>
      <c r="EP10" s="39" t="s">
        <v>2562</v>
      </c>
      <c r="EQ10" s="39" t="s">
        <v>2563</v>
      </c>
      <c r="ER10" s="39" t="s">
        <v>2564</v>
      </c>
      <c r="ES10" s="39" t="s">
        <v>2565</v>
      </c>
      <c r="ET10" s="39" t="s">
        <v>2566</v>
      </c>
      <c r="EU10" s="39" t="s">
        <v>2567</v>
      </c>
      <c r="EV10" s="39" t="s">
        <v>2568</v>
      </c>
      <c r="EW10" s="39" t="s">
        <v>2569</v>
      </c>
      <c r="EX10" s="39" t="s">
        <v>2570</v>
      </c>
      <c r="EY10" s="39" t="s">
        <v>2571</v>
      </c>
      <c r="EZ10" s="39" t="s">
        <v>2572</v>
      </c>
      <c r="FA10" s="39" t="s">
        <v>2573</v>
      </c>
      <c r="FB10" s="39" t="s">
        <v>2574</v>
      </c>
      <c r="FC10" s="39" t="s">
        <v>2575</v>
      </c>
      <c r="FD10" s="39" t="s">
        <v>2576</v>
      </c>
      <c r="FE10" s="39" t="s">
        <v>2577</v>
      </c>
      <c r="FF10" s="39" t="s">
        <v>2578</v>
      </c>
      <c r="FG10" s="39" t="s">
        <v>2579</v>
      </c>
      <c r="FH10" s="39" t="s">
        <v>2580</v>
      </c>
      <c r="FI10" s="39" t="s">
        <v>2581</v>
      </c>
      <c r="FJ10" s="39" t="s">
        <v>2582</v>
      </c>
      <c r="FK10" s="39" t="s">
        <v>2583</v>
      </c>
      <c r="FL10" s="39" t="s">
        <v>2584</v>
      </c>
      <c r="FM10" s="39" t="s">
        <v>2585</v>
      </c>
      <c r="FN10" s="39" t="s">
        <v>2586</v>
      </c>
      <c r="FO10" s="39" t="s">
        <v>2587</v>
      </c>
      <c r="FP10" s="39" t="s">
        <v>2588</v>
      </c>
      <c r="FQ10" s="39" t="s">
        <v>2589</v>
      </c>
      <c r="FR10" s="39" t="s">
        <v>2590</v>
      </c>
      <c r="FS10" s="39" t="s">
        <v>2591</v>
      </c>
      <c r="FT10" s="39" t="s">
        <v>2592</v>
      </c>
      <c r="FU10" s="39" t="s">
        <v>2593</v>
      </c>
      <c r="FV10" s="39" t="s">
        <v>2594</v>
      </c>
      <c r="FW10" s="39" t="s">
        <v>2595</v>
      </c>
      <c r="FX10" s="39" t="s">
        <v>2596</v>
      </c>
      <c r="FY10" s="39" t="s">
        <v>2597</v>
      </c>
      <c r="FZ10" s="39" t="s">
        <v>2598</v>
      </c>
      <c r="GA10" s="39" t="s">
        <v>2599</v>
      </c>
      <c r="GB10" s="39" t="s">
        <v>2600</v>
      </c>
      <c r="GC10" s="39" t="s">
        <v>2601</v>
      </c>
      <c r="GD10" s="39" t="s">
        <v>2602</v>
      </c>
      <c r="GE10" s="39" t="s">
        <v>2603</v>
      </c>
      <c r="GF10" s="39" t="s">
        <v>2604</v>
      </c>
      <c r="GG10" s="39" t="s">
        <v>2605</v>
      </c>
      <c r="GH10" s="39" t="s">
        <v>2606</v>
      </c>
      <c r="GI10" s="39" t="s">
        <v>2607</v>
      </c>
      <c r="GJ10" s="39" t="s">
        <v>2608</v>
      </c>
      <c r="GK10" s="39" t="s">
        <v>2609</v>
      </c>
      <c r="GL10" s="39" t="s">
        <v>2610</v>
      </c>
      <c r="GM10" s="39" t="s">
        <v>2611</v>
      </c>
      <c r="GN10" s="39" t="s">
        <v>2612</v>
      </c>
      <c r="GO10" s="39" t="s">
        <v>2613</v>
      </c>
      <c r="GP10" s="39" t="s">
        <v>2614</v>
      </c>
      <c r="GQ10" s="39" t="s">
        <v>2615</v>
      </c>
      <c r="GR10" s="39" t="s">
        <v>2616</v>
      </c>
      <c r="GS10" s="39" t="s">
        <v>2617</v>
      </c>
      <c r="GT10" s="39" t="s">
        <v>2618</v>
      </c>
      <c r="GU10" s="39" t="s">
        <v>2619</v>
      </c>
      <c r="GV10" s="39" t="s">
        <v>2620</v>
      </c>
      <c r="GW10" s="39" t="s">
        <v>2621</v>
      </c>
      <c r="GX10" s="39" t="s">
        <v>2622</v>
      </c>
      <c r="GY10" s="39" t="s">
        <v>2623</v>
      </c>
      <c r="GZ10" s="39" t="s">
        <v>2624</v>
      </c>
      <c r="HA10" s="39" t="s">
        <v>2625</v>
      </c>
      <c r="HB10" s="39" t="s">
        <v>2626</v>
      </c>
      <c r="HC10" s="39" t="s">
        <v>2627</v>
      </c>
      <c r="HD10" s="39" t="s">
        <v>2628</v>
      </c>
      <c r="HE10" s="39" t="s">
        <v>2629</v>
      </c>
      <c r="HF10" s="39" t="s">
        <v>2630</v>
      </c>
      <c r="HG10" s="39" t="s">
        <v>2631</v>
      </c>
      <c r="HH10" s="39" t="s">
        <v>2632</v>
      </c>
      <c r="HI10" s="39" t="s">
        <v>2633</v>
      </c>
      <c r="HJ10" s="39" t="s">
        <v>2634</v>
      </c>
      <c r="HK10" s="39" t="s">
        <v>2635</v>
      </c>
      <c r="HL10" s="39" t="s">
        <v>2636</v>
      </c>
      <c r="HM10" s="39" t="s">
        <v>2637</v>
      </c>
      <c r="HN10" s="39" t="s">
        <v>2638</v>
      </c>
      <c r="HO10" s="39" t="s">
        <v>2639</v>
      </c>
      <c r="HP10" s="39" t="s">
        <v>2640</v>
      </c>
      <c r="HQ10" s="39" t="s">
        <v>2641</v>
      </c>
      <c r="HR10" s="39" t="s">
        <v>2642</v>
      </c>
      <c r="HS10" s="39" t="s">
        <v>2643</v>
      </c>
      <c r="HT10" s="39" t="s">
        <v>2644</v>
      </c>
      <c r="HU10" s="39" t="s">
        <v>2645</v>
      </c>
      <c r="HV10" s="39" t="s">
        <v>2646</v>
      </c>
      <c r="HW10" s="39" t="s">
        <v>2647</v>
      </c>
      <c r="HX10" s="39" t="s">
        <v>2648</v>
      </c>
      <c r="HY10" s="39" t="s">
        <v>2649</v>
      </c>
      <c r="HZ10" s="39" t="s">
        <v>2650</v>
      </c>
      <c r="IA10" s="39" t="s">
        <v>2651</v>
      </c>
      <c r="IB10" s="39" t="s">
        <v>2652</v>
      </c>
      <c r="IC10" s="39" t="s">
        <v>2653</v>
      </c>
      <c r="ID10" s="39" t="s">
        <v>2654</v>
      </c>
      <c r="IE10" s="39" t="s">
        <v>2655</v>
      </c>
      <c r="IF10" s="39" t="s">
        <v>2656</v>
      </c>
      <c r="IG10" s="39" t="s">
        <v>2657</v>
      </c>
      <c r="IH10" s="39" t="s">
        <v>2658</v>
      </c>
      <c r="II10" s="39" t="s">
        <v>2659</v>
      </c>
      <c r="IJ10" s="39" t="s">
        <v>2660</v>
      </c>
      <c r="IK10" s="39" t="s">
        <v>2661</v>
      </c>
      <c r="IL10" s="39" t="s">
        <v>2662</v>
      </c>
      <c r="IM10" s="39" t="s">
        <v>2663</v>
      </c>
      <c r="IN10" s="39" t="s">
        <v>2664</v>
      </c>
      <c r="IO10" s="39" t="s">
        <v>2665</v>
      </c>
      <c r="IP10" s="39" t="s">
        <v>2666</v>
      </c>
      <c r="IQ10" s="39" t="s">
        <v>2667</v>
      </c>
      <c r="IR10" s="39" t="s">
        <v>2668</v>
      </c>
      <c r="IS10" s="39" t="s">
        <v>2669</v>
      </c>
      <c r="IT10" s="39" t="s">
        <v>2670</v>
      </c>
      <c r="IU10" s="39" t="s">
        <v>2671</v>
      </c>
      <c r="IV10" s="39" t="s">
        <v>2672</v>
      </c>
    </row>
    <row r="11" spans="1:256">
      <c r="A11" s="39" t="s">
        <v>2673</v>
      </c>
      <c r="B11" s="39" t="s">
        <v>2674</v>
      </c>
      <c r="C11" s="39" t="s">
        <v>2675</v>
      </c>
      <c r="D11" s="39" t="s">
        <v>2676</v>
      </c>
      <c r="E11" s="39" t="s">
        <v>2677</v>
      </c>
      <c r="F11" s="39" t="s">
        <v>2678</v>
      </c>
      <c r="G11" s="39" t="s">
        <v>2679</v>
      </c>
      <c r="H11" s="39" t="s">
        <v>2680</v>
      </c>
      <c r="I11" s="39" t="s">
        <v>2681</v>
      </c>
      <c r="J11" s="39" t="s">
        <v>2682</v>
      </c>
      <c r="K11" s="39" t="s">
        <v>2683</v>
      </c>
      <c r="L11" s="39" t="s">
        <v>2684</v>
      </c>
      <c r="M11" s="39" t="s">
        <v>2685</v>
      </c>
      <c r="N11" s="39" t="s">
        <v>2686</v>
      </c>
      <c r="O11" s="39" t="s">
        <v>2687</v>
      </c>
      <c r="P11" s="39" t="s">
        <v>2688</v>
      </c>
      <c r="Q11" s="39" t="s">
        <v>2689</v>
      </c>
      <c r="R11" s="39" t="s">
        <v>2690</v>
      </c>
      <c r="S11" s="39" t="s">
        <v>2691</v>
      </c>
      <c r="T11" s="39" t="s">
        <v>2692</v>
      </c>
      <c r="U11" s="39" t="s">
        <v>2693</v>
      </c>
      <c r="V11" s="39" t="s">
        <v>2694</v>
      </c>
      <c r="W11" s="39" t="s">
        <v>2695</v>
      </c>
      <c r="X11" s="39" t="s">
        <v>2696</v>
      </c>
      <c r="Y11" s="39" t="s">
        <v>2697</v>
      </c>
      <c r="Z11" s="39" t="s">
        <v>2698</v>
      </c>
      <c r="AA11" s="39" t="s">
        <v>2699</v>
      </c>
      <c r="AB11" s="39" t="s">
        <v>2700</v>
      </c>
      <c r="AC11" s="39" t="s">
        <v>2701</v>
      </c>
      <c r="AD11" s="39" t="s">
        <v>2702</v>
      </c>
      <c r="AE11" s="39" t="s">
        <v>2703</v>
      </c>
      <c r="AF11" s="39" t="s">
        <v>2704</v>
      </c>
      <c r="AG11" s="39" t="s">
        <v>2705</v>
      </c>
      <c r="AH11" s="39" t="s">
        <v>2706</v>
      </c>
      <c r="AI11" s="39" t="s">
        <v>2707</v>
      </c>
      <c r="AJ11" s="39" t="s">
        <v>2708</v>
      </c>
      <c r="AK11" s="39" t="s">
        <v>2709</v>
      </c>
      <c r="AL11" s="39" t="s">
        <v>2710</v>
      </c>
      <c r="AM11" s="39" t="s">
        <v>2711</v>
      </c>
      <c r="AN11" s="39" t="s">
        <v>2712</v>
      </c>
      <c r="AO11" s="39" t="s">
        <v>2713</v>
      </c>
      <c r="AP11" s="39" t="s">
        <v>2714</v>
      </c>
      <c r="AQ11" s="39" t="s">
        <v>2715</v>
      </c>
      <c r="AR11" s="39" t="s">
        <v>2716</v>
      </c>
      <c r="AS11" s="39" t="s">
        <v>2717</v>
      </c>
      <c r="AT11" s="39" t="s">
        <v>2718</v>
      </c>
      <c r="AU11" s="39" t="s">
        <v>2719</v>
      </c>
      <c r="AV11" s="39" t="s">
        <v>2720</v>
      </c>
      <c r="AW11" s="39" t="s">
        <v>2721</v>
      </c>
      <c r="AX11" s="39" t="s">
        <v>2722</v>
      </c>
      <c r="AY11" s="39" t="s">
        <v>2723</v>
      </c>
      <c r="AZ11" s="39" t="s">
        <v>2724</v>
      </c>
      <c r="BA11" s="39" t="s">
        <v>2725</v>
      </c>
      <c r="BB11" s="39" t="s">
        <v>2726</v>
      </c>
      <c r="BC11" s="39" t="s">
        <v>2727</v>
      </c>
      <c r="BD11" s="39" t="s">
        <v>2728</v>
      </c>
      <c r="BE11" s="39" t="s">
        <v>2729</v>
      </c>
      <c r="BF11" s="39" t="s">
        <v>2730</v>
      </c>
      <c r="BG11" s="39" t="s">
        <v>2731</v>
      </c>
      <c r="BH11" s="39" t="s">
        <v>2732</v>
      </c>
      <c r="BI11" s="39" t="s">
        <v>2733</v>
      </c>
      <c r="BJ11" s="39" t="s">
        <v>2734</v>
      </c>
      <c r="BK11" s="39" t="s">
        <v>2735</v>
      </c>
      <c r="BL11" s="39" t="s">
        <v>2736</v>
      </c>
      <c r="BM11" s="39" t="s">
        <v>2737</v>
      </c>
      <c r="BN11" s="39" t="s">
        <v>2738</v>
      </c>
      <c r="BO11" s="39" t="s">
        <v>2739</v>
      </c>
      <c r="BP11" s="39" t="s">
        <v>2740</v>
      </c>
      <c r="BQ11" s="39" t="s">
        <v>2741</v>
      </c>
      <c r="BR11" s="39" t="s">
        <v>2742</v>
      </c>
      <c r="BS11" s="39" t="s">
        <v>2743</v>
      </c>
      <c r="BT11" s="39" t="s">
        <v>2744</v>
      </c>
      <c r="BU11" s="39" t="s">
        <v>2745</v>
      </c>
      <c r="BV11" s="39" t="s">
        <v>2746</v>
      </c>
      <c r="BW11" s="39" t="s">
        <v>2747</v>
      </c>
      <c r="BX11" s="39" t="s">
        <v>2748</v>
      </c>
      <c r="BY11" s="39" t="s">
        <v>2749</v>
      </c>
      <c r="BZ11" s="39" t="s">
        <v>2750</v>
      </c>
      <c r="CA11" s="39" t="s">
        <v>2751</v>
      </c>
      <c r="CB11" s="39" t="s">
        <v>2752</v>
      </c>
      <c r="CC11" s="39" t="s">
        <v>2753</v>
      </c>
      <c r="CD11" s="39" t="s">
        <v>2754</v>
      </c>
      <c r="CE11" s="39" t="s">
        <v>2755</v>
      </c>
      <c r="CF11" s="39" t="s">
        <v>2756</v>
      </c>
      <c r="CG11" s="39" t="s">
        <v>2757</v>
      </c>
      <c r="CH11" s="39" t="s">
        <v>2758</v>
      </c>
      <c r="CI11" s="39" t="s">
        <v>2759</v>
      </c>
      <c r="CJ11" s="39" t="s">
        <v>2760</v>
      </c>
      <c r="CK11" s="39" t="s">
        <v>2761</v>
      </c>
      <c r="CL11" s="39" t="s">
        <v>2762</v>
      </c>
      <c r="CM11" s="39" t="s">
        <v>2763</v>
      </c>
      <c r="CN11" s="39" t="s">
        <v>2764</v>
      </c>
      <c r="CO11" s="39" t="s">
        <v>2765</v>
      </c>
      <c r="CP11" s="39" t="s">
        <v>2766</v>
      </c>
      <c r="CQ11" s="39" t="s">
        <v>2767</v>
      </c>
      <c r="CR11" s="39" t="s">
        <v>2768</v>
      </c>
      <c r="CS11" s="39" t="s">
        <v>2769</v>
      </c>
      <c r="CT11" s="39" t="s">
        <v>2770</v>
      </c>
      <c r="CU11" s="39" t="s">
        <v>2771</v>
      </c>
      <c r="CV11" s="39" t="s">
        <v>2772</v>
      </c>
      <c r="CW11" s="39" t="s">
        <v>2773</v>
      </c>
      <c r="CX11" s="39" t="s">
        <v>2774</v>
      </c>
      <c r="CY11" s="39" t="s">
        <v>2775</v>
      </c>
      <c r="CZ11" s="39" t="s">
        <v>2776</v>
      </c>
      <c r="DA11" s="39" t="s">
        <v>2777</v>
      </c>
      <c r="DB11" s="39" t="s">
        <v>2778</v>
      </c>
      <c r="DC11" s="39" t="s">
        <v>2779</v>
      </c>
      <c r="DD11" s="39" t="s">
        <v>2780</v>
      </c>
      <c r="DE11" s="39" t="s">
        <v>2781</v>
      </c>
      <c r="DF11" s="39" t="s">
        <v>2782</v>
      </c>
      <c r="DG11" s="39" t="s">
        <v>2783</v>
      </c>
      <c r="DH11" s="39" t="s">
        <v>2784</v>
      </c>
      <c r="DI11" s="39" t="s">
        <v>2785</v>
      </c>
      <c r="DJ11" s="39" t="s">
        <v>2786</v>
      </c>
      <c r="DK11" s="39" t="s">
        <v>2787</v>
      </c>
      <c r="DL11" s="39" t="s">
        <v>2788</v>
      </c>
      <c r="DM11" s="39" t="s">
        <v>2789</v>
      </c>
      <c r="DN11" s="39" t="s">
        <v>2790</v>
      </c>
      <c r="DO11" s="39" t="s">
        <v>2791</v>
      </c>
      <c r="DP11" s="39" t="s">
        <v>2792</v>
      </c>
      <c r="DQ11" s="39" t="s">
        <v>2793</v>
      </c>
      <c r="DR11" s="39" t="s">
        <v>2794</v>
      </c>
      <c r="DS11" s="39" t="s">
        <v>2795</v>
      </c>
      <c r="DT11" s="39" t="s">
        <v>2796</v>
      </c>
      <c r="DU11" s="39" t="s">
        <v>2797</v>
      </c>
      <c r="DV11" s="39" t="s">
        <v>2798</v>
      </c>
      <c r="DW11" s="39" t="s">
        <v>2799</v>
      </c>
      <c r="DX11" s="39" t="s">
        <v>2800</v>
      </c>
      <c r="DY11" s="39" t="s">
        <v>2801</v>
      </c>
      <c r="DZ11" s="39" t="s">
        <v>2802</v>
      </c>
      <c r="EA11" s="39" t="s">
        <v>2803</v>
      </c>
      <c r="EB11" s="39" t="s">
        <v>2804</v>
      </c>
      <c r="EC11" s="39" t="s">
        <v>2805</v>
      </c>
      <c r="ED11" s="39" t="s">
        <v>2806</v>
      </c>
      <c r="EE11" s="39" t="s">
        <v>2807</v>
      </c>
      <c r="EF11" s="39" t="s">
        <v>2808</v>
      </c>
      <c r="EG11" s="39" t="s">
        <v>2809</v>
      </c>
      <c r="EH11" s="39" t="s">
        <v>2810</v>
      </c>
      <c r="EI11" s="39" t="s">
        <v>2811</v>
      </c>
      <c r="EJ11" s="39" t="s">
        <v>2812</v>
      </c>
      <c r="EK11" s="39" t="s">
        <v>2813</v>
      </c>
      <c r="EL11" s="39" t="s">
        <v>2814</v>
      </c>
      <c r="EM11" s="39" t="s">
        <v>2815</v>
      </c>
      <c r="EN11" s="39" t="s">
        <v>2816</v>
      </c>
      <c r="EO11" s="39" t="s">
        <v>2817</v>
      </c>
      <c r="EP11" s="39" t="s">
        <v>2818</v>
      </c>
      <c r="EQ11" s="39" t="s">
        <v>2819</v>
      </c>
      <c r="ER11" s="39" t="s">
        <v>2820</v>
      </c>
      <c r="ES11" s="39" t="s">
        <v>2821</v>
      </c>
      <c r="ET11" s="39" t="s">
        <v>2822</v>
      </c>
      <c r="EU11" s="39" t="s">
        <v>2823</v>
      </c>
      <c r="EV11" s="39" t="s">
        <v>2824</v>
      </c>
      <c r="EW11" s="39" t="s">
        <v>2825</v>
      </c>
      <c r="EX11" s="39" t="s">
        <v>2826</v>
      </c>
      <c r="EY11" s="39" t="s">
        <v>2827</v>
      </c>
      <c r="EZ11" s="39" t="s">
        <v>2828</v>
      </c>
      <c r="FA11" s="39" t="s">
        <v>2829</v>
      </c>
      <c r="FB11" s="39" t="s">
        <v>2830</v>
      </c>
      <c r="FC11" s="39" t="s">
        <v>2831</v>
      </c>
      <c r="FD11" s="39" t="s">
        <v>2832</v>
      </c>
      <c r="FE11" s="39" t="s">
        <v>2833</v>
      </c>
      <c r="FF11" s="39" t="s">
        <v>2834</v>
      </c>
      <c r="FG11" s="39" t="s">
        <v>2835</v>
      </c>
      <c r="FH11" s="39" t="s">
        <v>2836</v>
      </c>
      <c r="FI11" s="39" t="s">
        <v>2837</v>
      </c>
      <c r="FJ11" s="39" t="s">
        <v>2838</v>
      </c>
      <c r="FK11" s="39" t="s">
        <v>2839</v>
      </c>
      <c r="FL11" s="39" t="s">
        <v>2840</v>
      </c>
      <c r="FM11" s="39" t="s">
        <v>2841</v>
      </c>
      <c r="FN11" s="39" t="s">
        <v>2842</v>
      </c>
      <c r="FO11" s="39" t="s">
        <v>2843</v>
      </c>
      <c r="FP11" s="39" t="s">
        <v>2844</v>
      </c>
      <c r="FQ11" s="39" t="s">
        <v>2845</v>
      </c>
      <c r="FR11" s="39" t="s">
        <v>2846</v>
      </c>
      <c r="FS11" s="39" t="s">
        <v>2847</v>
      </c>
      <c r="FT11" s="39" t="s">
        <v>2848</v>
      </c>
      <c r="FU11" s="39" t="s">
        <v>2849</v>
      </c>
      <c r="FV11" s="39" t="s">
        <v>2850</v>
      </c>
      <c r="FW11" s="39" t="s">
        <v>2851</v>
      </c>
      <c r="FX11" s="39" t="s">
        <v>2852</v>
      </c>
      <c r="FY11" s="39" t="s">
        <v>2853</v>
      </c>
      <c r="FZ11" s="39" t="s">
        <v>2854</v>
      </c>
      <c r="GA11" s="39" t="s">
        <v>2855</v>
      </c>
      <c r="GB11" s="39" t="s">
        <v>2856</v>
      </c>
      <c r="GC11" s="39" t="s">
        <v>2857</v>
      </c>
      <c r="GD11" s="39" t="s">
        <v>2858</v>
      </c>
      <c r="GE11" s="39" t="s">
        <v>2859</v>
      </c>
      <c r="GF11" s="39" t="s">
        <v>2860</v>
      </c>
      <c r="GG11" s="39" t="s">
        <v>2861</v>
      </c>
      <c r="GH11" s="39" t="s">
        <v>2862</v>
      </c>
      <c r="GI11" s="39" t="s">
        <v>2863</v>
      </c>
      <c r="GJ11" s="39" t="s">
        <v>2864</v>
      </c>
      <c r="GK11" s="39" t="s">
        <v>2865</v>
      </c>
      <c r="GL11" s="39" t="s">
        <v>2866</v>
      </c>
      <c r="GM11" s="39" t="s">
        <v>2867</v>
      </c>
      <c r="GN11" s="39" t="s">
        <v>2868</v>
      </c>
      <c r="GO11" s="39" t="s">
        <v>2869</v>
      </c>
      <c r="GP11" s="39" t="s">
        <v>2870</v>
      </c>
      <c r="GQ11" s="39" t="s">
        <v>2871</v>
      </c>
      <c r="GR11" s="39" t="s">
        <v>2872</v>
      </c>
      <c r="GS11" s="39" t="s">
        <v>2873</v>
      </c>
      <c r="GT11" s="39" t="s">
        <v>2874</v>
      </c>
      <c r="GU11" s="39" t="s">
        <v>2875</v>
      </c>
      <c r="GV11" s="39" t="s">
        <v>2876</v>
      </c>
      <c r="GW11" s="39" t="s">
        <v>2877</v>
      </c>
      <c r="GX11" s="39" t="s">
        <v>2878</v>
      </c>
      <c r="GY11" s="39" t="s">
        <v>2879</v>
      </c>
      <c r="GZ11" s="39" t="s">
        <v>2880</v>
      </c>
      <c r="HA11" s="39" t="s">
        <v>2881</v>
      </c>
      <c r="HB11" s="39" t="s">
        <v>2882</v>
      </c>
      <c r="HC11" s="39" t="s">
        <v>2883</v>
      </c>
      <c r="HD11" s="39" t="s">
        <v>2884</v>
      </c>
      <c r="HE11" s="39" t="s">
        <v>2885</v>
      </c>
      <c r="HF11" s="39" t="s">
        <v>2886</v>
      </c>
      <c r="HG11" s="39" t="s">
        <v>2887</v>
      </c>
      <c r="HH11" s="39" t="s">
        <v>2888</v>
      </c>
      <c r="HI11" s="39" t="s">
        <v>2889</v>
      </c>
      <c r="HJ11" s="39" t="s">
        <v>2890</v>
      </c>
      <c r="HK11" s="39" t="s">
        <v>2891</v>
      </c>
      <c r="HL11" s="39" t="s">
        <v>2892</v>
      </c>
      <c r="HM11" s="39" t="s">
        <v>2893</v>
      </c>
      <c r="HN11" s="39" t="s">
        <v>2894</v>
      </c>
      <c r="HO11" s="39" t="s">
        <v>2895</v>
      </c>
      <c r="HP11" s="39" t="s">
        <v>2896</v>
      </c>
      <c r="HQ11" s="39" t="s">
        <v>2897</v>
      </c>
      <c r="HR11" s="39" t="s">
        <v>2898</v>
      </c>
      <c r="HS11" s="39" t="s">
        <v>2899</v>
      </c>
      <c r="HT11" s="39" t="s">
        <v>2900</v>
      </c>
      <c r="HU11" s="39" t="s">
        <v>2901</v>
      </c>
      <c r="HV11" s="39" t="s">
        <v>2902</v>
      </c>
      <c r="HW11" s="39" t="s">
        <v>2903</v>
      </c>
      <c r="HX11" s="39" t="s">
        <v>2904</v>
      </c>
      <c r="HY11" s="39" t="s">
        <v>2905</v>
      </c>
      <c r="HZ11" s="39" t="s">
        <v>2906</v>
      </c>
      <c r="IA11" s="39" t="s">
        <v>2907</v>
      </c>
      <c r="IB11" s="39" t="s">
        <v>2908</v>
      </c>
      <c r="IC11" s="39" t="s">
        <v>2909</v>
      </c>
      <c r="ID11" s="39" t="s">
        <v>2910</v>
      </c>
      <c r="IE11" s="39" t="s">
        <v>2911</v>
      </c>
      <c r="IF11" s="39" t="s">
        <v>2912</v>
      </c>
      <c r="IG11" s="39" t="s">
        <v>2913</v>
      </c>
      <c r="IH11" s="39" t="s">
        <v>2914</v>
      </c>
      <c r="II11" s="39" t="s">
        <v>2915</v>
      </c>
      <c r="IJ11" s="39" t="s">
        <v>2916</v>
      </c>
      <c r="IK11" s="39" t="s">
        <v>2917</v>
      </c>
      <c r="IL11" s="39" t="s">
        <v>2918</v>
      </c>
      <c r="IM11" s="39" t="s">
        <v>2919</v>
      </c>
      <c r="IN11" s="39" t="s">
        <v>2920</v>
      </c>
      <c r="IO11" s="39" t="s">
        <v>2921</v>
      </c>
      <c r="IP11" s="39" t="s">
        <v>2922</v>
      </c>
      <c r="IQ11" s="39" t="s">
        <v>2923</v>
      </c>
      <c r="IR11" s="39" t="s">
        <v>2924</v>
      </c>
      <c r="IS11" s="39" t="s">
        <v>2925</v>
      </c>
      <c r="IT11" s="39" t="s">
        <v>2926</v>
      </c>
      <c r="IU11" s="39" t="s">
        <v>2927</v>
      </c>
      <c r="IV11" s="39" t="s">
        <v>2928</v>
      </c>
    </row>
    <row r="12" spans="1:256">
      <c r="A12" s="39" t="s">
        <v>2929</v>
      </c>
      <c r="B12" s="39" t="s">
        <v>2930</v>
      </c>
      <c r="C12" s="39" t="s">
        <v>2931</v>
      </c>
      <c r="D12" s="39" t="s">
        <v>2932</v>
      </c>
      <c r="E12" s="39" t="s">
        <v>2933</v>
      </c>
      <c r="F12" s="39" t="s">
        <v>2934</v>
      </c>
      <c r="G12" s="39" t="s">
        <v>2935</v>
      </c>
      <c r="H12" s="39" t="s">
        <v>2936</v>
      </c>
      <c r="I12" s="39" t="s">
        <v>2937</v>
      </c>
      <c r="J12" s="39" t="s">
        <v>2938</v>
      </c>
      <c r="K12" s="39" t="s">
        <v>2939</v>
      </c>
      <c r="L12" s="39" t="s">
        <v>2940</v>
      </c>
      <c r="M12" s="39" t="s">
        <v>2941</v>
      </c>
      <c r="N12" s="39" t="s">
        <v>2942</v>
      </c>
      <c r="O12" s="39" t="s">
        <v>2943</v>
      </c>
      <c r="P12" s="39" t="s">
        <v>2944</v>
      </c>
      <c r="Q12" s="39" t="s">
        <v>2945</v>
      </c>
      <c r="R12" s="39" t="s">
        <v>2946</v>
      </c>
      <c r="S12" s="39" t="s">
        <v>2947</v>
      </c>
      <c r="T12" s="39" t="s">
        <v>2948</v>
      </c>
      <c r="U12" s="39" t="s">
        <v>2949</v>
      </c>
      <c r="V12" s="39" t="s">
        <v>2950</v>
      </c>
      <c r="W12" s="39" t="s">
        <v>2951</v>
      </c>
      <c r="X12" s="39" t="s">
        <v>2952</v>
      </c>
      <c r="Y12" s="39" t="s">
        <v>2953</v>
      </c>
      <c r="Z12" s="39" t="s">
        <v>2954</v>
      </c>
      <c r="AA12" s="39" t="s">
        <v>2955</v>
      </c>
      <c r="AB12" s="39" t="s">
        <v>2956</v>
      </c>
      <c r="AC12" s="39" t="s">
        <v>2957</v>
      </c>
      <c r="AD12" s="39" t="s">
        <v>2958</v>
      </c>
      <c r="AE12" s="39" t="s">
        <v>2959</v>
      </c>
      <c r="AF12" s="39" t="s">
        <v>2960</v>
      </c>
      <c r="AG12" s="39" t="s">
        <v>2961</v>
      </c>
      <c r="AH12" s="39" t="s">
        <v>2962</v>
      </c>
      <c r="AI12" s="39" t="s">
        <v>2963</v>
      </c>
      <c r="AJ12" s="39" t="s">
        <v>2964</v>
      </c>
      <c r="AK12" s="39" t="s">
        <v>2965</v>
      </c>
      <c r="AL12" s="39" t="s">
        <v>2966</v>
      </c>
      <c r="AM12" s="39" t="s">
        <v>2967</v>
      </c>
      <c r="AN12" s="39" t="s">
        <v>2968</v>
      </c>
      <c r="AO12" s="39" t="s">
        <v>2969</v>
      </c>
      <c r="AP12" s="39" t="s">
        <v>2970</v>
      </c>
      <c r="AQ12" s="39" t="s">
        <v>2971</v>
      </c>
      <c r="AR12" s="39" t="s">
        <v>2972</v>
      </c>
      <c r="AS12" s="39" t="s">
        <v>2973</v>
      </c>
      <c r="AT12" s="39" t="s">
        <v>2974</v>
      </c>
      <c r="AU12" s="39" t="s">
        <v>2975</v>
      </c>
      <c r="AV12" s="39" t="s">
        <v>2976</v>
      </c>
      <c r="AW12" s="39" t="s">
        <v>2977</v>
      </c>
      <c r="AX12" s="39" t="s">
        <v>2978</v>
      </c>
      <c r="AY12" s="39" t="s">
        <v>2979</v>
      </c>
      <c r="AZ12" s="39" t="s">
        <v>2980</v>
      </c>
      <c r="BA12" s="39" t="s">
        <v>2981</v>
      </c>
      <c r="BB12" s="39" t="s">
        <v>2982</v>
      </c>
      <c r="BC12" s="39" t="s">
        <v>2983</v>
      </c>
      <c r="BD12" s="39" t="s">
        <v>2984</v>
      </c>
      <c r="BE12" s="39" t="s">
        <v>2985</v>
      </c>
      <c r="BF12" s="39" t="s">
        <v>2986</v>
      </c>
      <c r="BG12" s="39" t="s">
        <v>2987</v>
      </c>
      <c r="BH12" s="39" t="s">
        <v>2988</v>
      </c>
      <c r="BI12" s="39" t="s">
        <v>2989</v>
      </c>
      <c r="BJ12" s="39" t="s">
        <v>2990</v>
      </c>
      <c r="BK12" s="39" t="s">
        <v>2991</v>
      </c>
      <c r="BL12" s="39" t="s">
        <v>2992</v>
      </c>
      <c r="BM12" s="39" t="s">
        <v>2993</v>
      </c>
      <c r="BN12" s="39" t="s">
        <v>2994</v>
      </c>
      <c r="BO12" s="39" t="s">
        <v>2995</v>
      </c>
      <c r="BP12" s="39" t="s">
        <v>2996</v>
      </c>
      <c r="BQ12" s="39" t="s">
        <v>2997</v>
      </c>
      <c r="BR12" s="39" t="s">
        <v>2998</v>
      </c>
      <c r="BS12" s="39" t="s">
        <v>2999</v>
      </c>
      <c r="BT12" s="39" t="s">
        <v>3000</v>
      </c>
      <c r="BU12" s="39" t="s">
        <v>3001</v>
      </c>
      <c r="BV12" s="39" t="s">
        <v>3002</v>
      </c>
      <c r="BW12" s="39" t="s">
        <v>3003</v>
      </c>
      <c r="BX12" s="39" t="s">
        <v>3004</v>
      </c>
      <c r="BY12" s="39" t="s">
        <v>3005</v>
      </c>
      <c r="BZ12" s="39" t="s">
        <v>3006</v>
      </c>
      <c r="CA12" s="39" t="s">
        <v>3007</v>
      </c>
      <c r="CB12" s="39" t="s">
        <v>3008</v>
      </c>
      <c r="CC12" s="39" t="s">
        <v>3009</v>
      </c>
      <c r="CD12" s="39" t="s">
        <v>3010</v>
      </c>
      <c r="CE12" s="39" t="s">
        <v>3011</v>
      </c>
      <c r="CF12" s="39" t="s">
        <v>3012</v>
      </c>
      <c r="CG12" s="39" t="s">
        <v>3013</v>
      </c>
      <c r="CH12" s="39" t="s">
        <v>3014</v>
      </c>
      <c r="CI12" s="39" t="s">
        <v>3015</v>
      </c>
      <c r="CJ12" s="39" t="s">
        <v>3016</v>
      </c>
      <c r="CK12" s="39" t="s">
        <v>3017</v>
      </c>
      <c r="CL12" s="39" t="s">
        <v>3018</v>
      </c>
      <c r="CM12" s="39" t="s">
        <v>3019</v>
      </c>
      <c r="CN12" s="39" t="s">
        <v>3020</v>
      </c>
      <c r="CO12" s="39" t="s">
        <v>3021</v>
      </c>
      <c r="CP12" s="39" t="s">
        <v>3022</v>
      </c>
      <c r="CQ12" s="39" t="s">
        <v>3023</v>
      </c>
      <c r="CR12" s="39" t="s">
        <v>3024</v>
      </c>
      <c r="CS12" s="39" t="s">
        <v>3025</v>
      </c>
      <c r="CT12" s="39" t="s">
        <v>3026</v>
      </c>
      <c r="CU12" s="39" t="s">
        <v>3027</v>
      </c>
      <c r="CV12" s="39" t="s">
        <v>3028</v>
      </c>
      <c r="CW12" s="39" t="s">
        <v>3029</v>
      </c>
      <c r="CX12" s="39" t="s">
        <v>3030</v>
      </c>
      <c r="CY12" s="39" t="s">
        <v>3031</v>
      </c>
      <c r="CZ12" s="39" t="s">
        <v>3032</v>
      </c>
      <c r="DA12" s="39" t="s">
        <v>3033</v>
      </c>
      <c r="DB12" s="39" t="s">
        <v>3034</v>
      </c>
      <c r="DC12" s="39" t="s">
        <v>3035</v>
      </c>
      <c r="DD12" s="39" t="s">
        <v>3036</v>
      </c>
      <c r="DE12" s="39" t="s">
        <v>3037</v>
      </c>
      <c r="DF12" s="39" t="s">
        <v>3038</v>
      </c>
      <c r="DG12" s="39" t="s">
        <v>3039</v>
      </c>
      <c r="DH12" s="39" t="s">
        <v>3040</v>
      </c>
      <c r="DI12" s="39" t="s">
        <v>3041</v>
      </c>
      <c r="DJ12" s="39" t="s">
        <v>3042</v>
      </c>
      <c r="DK12" s="39" t="s">
        <v>3043</v>
      </c>
      <c r="DL12" s="39" t="s">
        <v>3044</v>
      </c>
      <c r="DM12" s="39" t="s">
        <v>3045</v>
      </c>
      <c r="DN12" s="39" t="s">
        <v>3046</v>
      </c>
      <c r="DO12" s="39" t="s">
        <v>3047</v>
      </c>
      <c r="DP12" s="39" t="s">
        <v>3048</v>
      </c>
      <c r="DQ12" s="39" t="s">
        <v>3049</v>
      </c>
      <c r="DR12" s="39" t="s">
        <v>3050</v>
      </c>
      <c r="DS12" s="39" t="s">
        <v>3051</v>
      </c>
      <c r="DT12" s="39" t="s">
        <v>3052</v>
      </c>
      <c r="DU12" s="39" t="s">
        <v>3053</v>
      </c>
      <c r="DV12" s="39" t="s">
        <v>3054</v>
      </c>
      <c r="DW12" s="39" t="s">
        <v>3055</v>
      </c>
      <c r="DX12" s="39" t="s">
        <v>3056</v>
      </c>
      <c r="DY12" s="39" t="s">
        <v>3057</v>
      </c>
      <c r="DZ12" s="39" t="s">
        <v>3058</v>
      </c>
      <c r="EA12" s="39" t="s">
        <v>3059</v>
      </c>
      <c r="EB12" s="39" t="s">
        <v>3060</v>
      </c>
      <c r="EC12" s="39" t="s">
        <v>3061</v>
      </c>
      <c r="ED12" s="39" t="s">
        <v>3062</v>
      </c>
      <c r="EE12" s="39" t="s">
        <v>3063</v>
      </c>
      <c r="EF12" s="39" t="s">
        <v>3064</v>
      </c>
      <c r="EG12" s="39" t="s">
        <v>3065</v>
      </c>
      <c r="EH12" s="39" t="s">
        <v>3066</v>
      </c>
      <c r="EI12" s="39" t="s">
        <v>3067</v>
      </c>
      <c r="EJ12" s="39" t="s">
        <v>3068</v>
      </c>
      <c r="EK12" s="39" t="s">
        <v>3069</v>
      </c>
      <c r="EL12" s="39" t="s">
        <v>3070</v>
      </c>
      <c r="EM12" s="39" t="s">
        <v>3071</v>
      </c>
      <c r="EN12" s="39" t="s">
        <v>3072</v>
      </c>
      <c r="EO12" s="39" t="s">
        <v>3073</v>
      </c>
      <c r="EP12" s="39" t="s">
        <v>3074</v>
      </c>
      <c r="EQ12" s="39" t="s">
        <v>3075</v>
      </c>
      <c r="ER12" s="39" t="s">
        <v>3076</v>
      </c>
      <c r="ES12" s="39" t="s">
        <v>3077</v>
      </c>
      <c r="ET12" s="39" t="s">
        <v>3078</v>
      </c>
      <c r="EU12" s="39" t="s">
        <v>3079</v>
      </c>
      <c r="EV12" s="39" t="s">
        <v>3080</v>
      </c>
      <c r="EW12" s="39" t="s">
        <v>3081</v>
      </c>
      <c r="EX12" s="39" t="s">
        <v>3082</v>
      </c>
      <c r="EY12" s="39" t="s">
        <v>3083</v>
      </c>
      <c r="EZ12" s="39" t="s">
        <v>3084</v>
      </c>
      <c r="FA12" s="39" t="s">
        <v>3085</v>
      </c>
      <c r="FB12" s="39" t="s">
        <v>3086</v>
      </c>
      <c r="FC12" s="39" t="s">
        <v>3087</v>
      </c>
      <c r="FD12" s="39" t="s">
        <v>3088</v>
      </c>
      <c r="FE12" s="39" t="s">
        <v>3089</v>
      </c>
      <c r="FF12" s="39" t="s">
        <v>3090</v>
      </c>
      <c r="FG12" s="39" t="s">
        <v>3091</v>
      </c>
      <c r="FH12" s="39" t="s">
        <v>3092</v>
      </c>
      <c r="FI12" s="39" t="s">
        <v>3093</v>
      </c>
      <c r="FJ12" s="39" t="s">
        <v>3094</v>
      </c>
      <c r="FK12" s="39" t="s">
        <v>3095</v>
      </c>
      <c r="FL12" s="39" t="s">
        <v>3096</v>
      </c>
      <c r="FM12" s="39" t="s">
        <v>3097</v>
      </c>
      <c r="FN12" s="39" t="s">
        <v>3098</v>
      </c>
      <c r="FO12" s="39" t="s">
        <v>3099</v>
      </c>
      <c r="FP12" s="39" t="s">
        <v>3100</v>
      </c>
      <c r="FQ12" s="39" t="s">
        <v>3101</v>
      </c>
      <c r="FR12" s="39" t="s">
        <v>3102</v>
      </c>
      <c r="FS12" s="39" t="s">
        <v>3103</v>
      </c>
      <c r="FT12" s="39" t="s">
        <v>3104</v>
      </c>
      <c r="FU12" s="39" t="s">
        <v>3105</v>
      </c>
      <c r="FV12" s="39" t="s">
        <v>3106</v>
      </c>
      <c r="FW12" s="39" t="s">
        <v>3107</v>
      </c>
      <c r="FX12" s="39" t="s">
        <v>3108</v>
      </c>
      <c r="FY12" s="39" t="s">
        <v>3109</v>
      </c>
      <c r="FZ12" s="39" t="s">
        <v>3110</v>
      </c>
      <c r="GA12" s="39" t="s">
        <v>3111</v>
      </c>
      <c r="GB12" s="39" t="s">
        <v>3112</v>
      </c>
      <c r="GC12" s="39" t="s">
        <v>3113</v>
      </c>
      <c r="GD12" s="39" t="s">
        <v>3114</v>
      </c>
      <c r="GE12" s="39" t="s">
        <v>3115</v>
      </c>
      <c r="GF12" s="39" t="s">
        <v>3116</v>
      </c>
      <c r="GG12" s="39" t="s">
        <v>3117</v>
      </c>
      <c r="GH12" s="39" t="s">
        <v>3118</v>
      </c>
      <c r="GI12" s="39" t="s">
        <v>3119</v>
      </c>
      <c r="GJ12" s="39" t="s">
        <v>3120</v>
      </c>
      <c r="GK12" s="39" t="s">
        <v>3121</v>
      </c>
      <c r="GL12" s="39" t="s">
        <v>3122</v>
      </c>
      <c r="GM12" s="39" t="s">
        <v>3123</v>
      </c>
      <c r="GN12" s="39" t="s">
        <v>3124</v>
      </c>
      <c r="GO12" s="39" t="s">
        <v>3125</v>
      </c>
      <c r="GP12" s="39" t="s">
        <v>3126</v>
      </c>
      <c r="GQ12" s="39" t="s">
        <v>3127</v>
      </c>
      <c r="GR12" s="39" t="s">
        <v>3128</v>
      </c>
      <c r="GS12" s="39" t="s">
        <v>3129</v>
      </c>
      <c r="GT12" s="39" t="s">
        <v>3130</v>
      </c>
      <c r="GU12" s="39" t="s">
        <v>3131</v>
      </c>
      <c r="GV12" s="39" t="s">
        <v>3132</v>
      </c>
      <c r="GW12" s="39" t="s">
        <v>3133</v>
      </c>
      <c r="GX12" s="39" t="s">
        <v>3134</v>
      </c>
      <c r="GY12" s="39" t="s">
        <v>3135</v>
      </c>
      <c r="GZ12" s="39" t="s">
        <v>3136</v>
      </c>
      <c r="HA12" s="39" t="s">
        <v>3137</v>
      </c>
      <c r="HB12" s="39" t="s">
        <v>3138</v>
      </c>
      <c r="HC12" s="39" t="s">
        <v>3139</v>
      </c>
      <c r="HD12" s="39" t="s">
        <v>3140</v>
      </c>
      <c r="HE12" s="39" t="s">
        <v>3141</v>
      </c>
      <c r="HF12" s="39" t="s">
        <v>3142</v>
      </c>
      <c r="HG12" s="39" t="s">
        <v>3143</v>
      </c>
      <c r="HH12" s="39" t="s">
        <v>3144</v>
      </c>
      <c r="HI12" s="39" t="s">
        <v>3145</v>
      </c>
      <c r="HJ12" s="39" t="s">
        <v>3146</v>
      </c>
      <c r="HK12" s="39" t="s">
        <v>3147</v>
      </c>
      <c r="HL12" s="39" t="s">
        <v>3148</v>
      </c>
      <c r="HM12" s="39" t="s">
        <v>3149</v>
      </c>
      <c r="HN12" s="39" t="s">
        <v>3150</v>
      </c>
      <c r="HO12" s="39" t="s">
        <v>3151</v>
      </c>
      <c r="HP12" s="39" t="s">
        <v>3152</v>
      </c>
      <c r="HQ12" s="39" t="s">
        <v>3153</v>
      </c>
      <c r="HR12" s="39" t="s">
        <v>3154</v>
      </c>
      <c r="HS12" s="39" t="s">
        <v>3155</v>
      </c>
      <c r="HT12" s="39" t="s">
        <v>3156</v>
      </c>
      <c r="HU12" s="39" t="s">
        <v>3157</v>
      </c>
      <c r="HV12" s="39" t="s">
        <v>3158</v>
      </c>
      <c r="HW12" s="39" t="s">
        <v>3159</v>
      </c>
      <c r="HX12" s="39" t="s">
        <v>3160</v>
      </c>
      <c r="HY12" s="39" t="s">
        <v>3161</v>
      </c>
      <c r="HZ12" s="39" t="s">
        <v>3162</v>
      </c>
      <c r="IA12" s="39" t="s">
        <v>3163</v>
      </c>
      <c r="IB12" s="39" t="s">
        <v>3164</v>
      </c>
      <c r="IC12" s="39" t="s">
        <v>3165</v>
      </c>
      <c r="ID12" s="39" t="s">
        <v>3166</v>
      </c>
      <c r="IE12" s="39" t="s">
        <v>3167</v>
      </c>
      <c r="IF12" s="39" t="s">
        <v>3168</v>
      </c>
      <c r="IG12" s="39" t="s">
        <v>3169</v>
      </c>
      <c r="IH12" s="39" t="s">
        <v>3170</v>
      </c>
      <c r="II12" s="39" t="s">
        <v>3171</v>
      </c>
      <c r="IJ12" s="39" t="s">
        <v>3172</v>
      </c>
      <c r="IK12" s="39" t="s">
        <v>3173</v>
      </c>
      <c r="IL12" s="39" t="s">
        <v>3174</v>
      </c>
      <c r="IM12" s="39" t="s">
        <v>3175</v>
      </c>
      <c r="IN12" s="39" t="s">
        <v>3176</v>
      </c>
      <c r="IO12" s="39" t="s">
        <v>3177</v>
      </c>
      <c r="IP12" s="39" t="s">
        <v>3178</v>
      </c>
      <c r="IQ12" s="39" t="s">
        <v>3179</v>
      </c>
      <c r="IR12" s="39" t="s">
        <v>3180</v>
      </c>
      <c r="IS12" s="39" t="s">
        <v>3181</v>
      </c>
      <c r="IT12" s="39" t="s">
        <v>3182</v>
      </c>
      <c r="IU12" s="39" t="s">
        <v>3183</v>
      </c>
      <c r="IV12" s="39" t="s">
        <v>3184</v>
      </c>
    </row>
    <row r="13" spans="1:256">
      <c r="A13" s="39" t="s">
        <v>3185</v>
      </c>
      <c r="B13" s="39" t="s">
        <v>3186</v>
      </c>
      <c r="C13" s="39" t="s">
        <v>3187</v>
      </c>
      <c r="D13" s="39" t="s">
        <v>3188</v>
      </c>
      <c r="E13" s="39" t="s">
        <v>3189</v>
      </c>
      <c r="F13" s="39" t="s">
        <v>3190</v>
      </c>
      <c r="G13" s="39" t="s">
        <v>3191</v>
      </c>
      <c r="H13" s="39" t="s">
        <v>3192</v>
      </c>
      <c r="I13" s="39" t="s">
        <v>3193</v>
      </c>
      <c r="J13" s="39" t="s">
        <v>3194</v>
      </c>
      <c r="K13" s="39" t="s">
        <v>3195</v>
      </c>
      <c r="L13" s="39" t="s">
        <v>3196</v>
      </c>
      <c r="M13" s="39" t="s">
        <v>3197</v>
      </c>
      <c r="N13" s="39" t="s">
        <v>3198</v>
      </c>
      <c r="O13" s="39" t="s">
        <v>3199</v>
      </c>
      <c r="P13" s="39" t="s">
        <v>3200</v>
      </c>
      <c r="Q13" s="39" t="s">
        <v>3201</v>
      </c>
      <c r="R13" s="39" t="s">
        <v>3202</v>
      </c>
      <c r="S13" s="39" t="s">
        <v>3203</v>
      </c>
      <c r="T13" s="39" t="s">
        <v>3204</v>
      </c>
      <c r="U13" s="39" t="s">
        <v>3205</v>
      </c>
      <c r="V13" s="39" t="s">
        <v>3206</v>
      </c>
      <c r="W13" s="39" t="s">
        <v>3207</v>
      </c>
      <c r="X13" s="39" t="s">
        <v>3208</v>
      </c>
      <c r="Y13" s="39" t="s">
        <v>3209</v>
      </c>
      <c r="Z13" s="39" t="s">
        <v>3210</v>
      </c>
      <c r="AA13" s="39" t="s">
        <v>3211</v>
      </c>
      <c r="AB13" s="39" t="s">
        <v>3212</v>
      </c>
      <c r="AC13" s="39" t="s">
        <v>3213</v>
      </c>
      <c r="AD13" s="39" t="s">
        <v>3214</v>
      </c>
      <c r="AE13" s="39" t="s">
        <v>3215</v>
      </c>
      <c r="AF13" s="39" t="s">
        <v>3216</v>
      </c>
      <c r="AG13" s="39" t="s">
        <v>3217</v>
      </c>
      <c r="AH13" s="39" t="s">
        <v>3218</v>
      </c>
      <c r="AI13" s="39" t="s">
        <v>3219</v>
      </c>
      <c r="AJ13" s="39" t="s">
        <v>3220</v>
      </c>
      <c r="AK13" s="39" t="s">
        <v>3221</v>
      </c>
      <c r="AL13" s="39" t="s">
        <v>3222</v>
      </c>
      <c r="AM13" s="39" t="s">
        <v>3223</v>
      </c>
      <c r="AN13" s="39" t="s">
        <v>3224</v>
      </c>
      <c r="AO13" s="39" t="s">
        <v>3225</v>
      </c>
      <c r="AP13" s="39" t="s">
        <v>3226</v>
      </c>
      <c r="AQ13" s="39" t="s">
        <v>3227</v>
      </c>
      <c r="AR13" s="39" t="s">
        <v>3228</v>
      </c>
      <c r="AS13" s="39" t="s">
        <v>3229</v>
      </c>
      <c r="AT13" s="39" t="s">
        <v>3230</v>
      </c>
      <c r="AU13" s="39" t="s">
        <v>3231</v>
      </c>
      <c r="AV13" s="39" t="s">
        <v>3232</v>
      </c>
      <c r="AW13" s="39" t="s">
        <v>3233</v>
      </c>
      <c r="AX13" s="39" t="s">
        <v>3234</v>
      </c>
      <c r="AY13" s="39" t="s">
        <v>3235</v>
      </c>
      <c r="AZ13" s="39" t="s">
        <v>3236</v>
      </c>
      <c r="BA13" s="39" t="s">
        <v>3237</v>
      </c>
      <c r="BB13" s="39" t="s">
        <v>3238</v>
      </c>
      <c r="BC13" s="39" t="s">
        <v>3239</v>
      </c>
      <c r="BD13" s="39" t="s">
        <v>3240</v>
      </c>
      <c r="BE13" s="39" t="s">
        <v>3241</v>
      </c>
      <c r="BF13" s="39" t="s">
        <v>3242</v>
      </c>
      <c r="BG13" s="39" t="s">
        <v>3243</v>
      </c>
      <c r="BH13" s="39" t="s">
        <v>3244</v>
      </c>
      <c r="BI13" s="39" t="s">
        <v>3245</v>
      </c>
      <c r="BJ13" s="39" t="s">
        <v>3246</v>
      </c>
      <c r="BK13" s="39" t="s">
        <v>3247</v>
      </c>
      <c r="BL13" s="39" t="s">
        <v>3248</v>
      </c>
      <c r="BM13" s="39" t="s">
        <v>3249</v>
      </c>
      <c r="BN13" s="39" t="s">
        <v>3250</v>
      </c>
      <c r="BO13" s="39" t="s">
        <v>3251</v>
      </c>
      <c r="BP13" s="39" t="s">
        <v>3252</v>
      </c>
      <c r="BQ13" s="39" t="s">
        <v>3253</v>
      </c>
      <c r="BR13" s="39" t="s">
        <v>3254</v>
      </c>
      <c r="BS13" s="39" t="s">
        <v>3255</v>
      </c>
      <c r="BT13" s="39" t="s">
        <v>3256</v>
      </c>
      <c r="BU13" s="39" t="s">
        <v>3257</v>
      </c>
      <c r="BV13" s="39" t="s">
        <v>3258</v>
      </c>
      <c r="BW13" s="39" t="s">
        <v>3259</v>
      </c>
      <c r="BX13" s="39" t="s">
        <v>3260</v>
      </c>
      <c r="BY13" s="39" t="s">
        <v>3261</v>
      </c>
      <c r="BZ13" s="39" t="s">
        <v>3262</v>
      </c>
      <c r="CA13" s="39" t="s">
        <v>3263</v>
      </c>
      <c r="CB13" s="39" t="s">
        <v>3264</v>
      </c>
      <c r="CC13" s="39" t="s">
        <v>3265</v>
      </c>
      <c r="CD13" s="39" t="s">
        <v>3266</v>
      </c>
      <c r="CE13" s="39" t="s">
        <v>3267</v>
      </c>
      <c r="CF13" s="39" t="s">
        <v>3268</v>
      </c>
      <c r="CG13" s="39" t="s">
        <v>3269</v>
      </c>
      <c r="CH13" s="39" t="s">
        <v>3270</v>
      </c>
      <c r="CI13" s="39" t="s">
        <v>3271</v>
      </c>
      <c r="CJ13" s="39" t="s">
        <v>3272</v>
      </c>
      <c r="CK13" s="39" t="s">
        <v>3273</v>
      </c>
      <c r="CL13" s="39" t="s">
        <v>3274</v>
      </c>
      <c r="CM13" s="39" t="s">
        <v>3275</v>
      </c>
      <c r="CN13" s="39" t="s">
        <v>3276</v>
      </c>
      <c r="CO13" s="39" t="s">
        <v>3277</v>
      </c>
      <c r="CP13" s="39" t="s">
        <v>3278</v>
      </c>
      <c r="CQ13" s="39" t="s">
        <v>3279</v>
      </c>
      <c r="CR13" s="39" t="s">
        <v>3280</v>
      </c>
      <c r="CS13" s="39" t="s">
        <v>3281</v>
      </c>
      <c r="CT13" s="39" t="s">
        <v>3282</v>
      </c>
      <c r="CU13" s="39" t="s">
        <v>3283</v>
      </c>
      <c r="CV13" s="39" t="s">
        <v>3284</v>
      </c>
      <c r="CW13" s="39" t="s">
        <v>3285</v>
      </c>
      <c r="CX13" s="39" t="s">
        <v>3286</v>
      </c>
      <c r="CY13" s="39" t="s">
        <v>3287</v>
      </c>
      <c r="CZ13" s="39" t="s">
        <v>3288</v>
      </c>
      <c r="DA13" s="39" t="s">
        <v>3289</v>
      </c>
      <c r="DB13" s="39" t="s">
        <v>3290</v>
      </c>
      <c r="DC13" s="39" t="s">
        <v>3291</v>
      </c>
      <c r="DD13" s="39" t="s">
        <v>3292</v>
      </c>
      <c r="DE13" s="39" t="s">
        <v>3293</v>
      </c>
      <c r="DF13" s="39" t="s">
        <v>3294</v>
      </c>
      <c r="DG13" s="39" t="s">
        <v>3295</v>
      </c>
      <c r="DH13" s="39" t="s">
        <v>3296</v>
      </c>
      <c r="DI13" s="39" t="s">
        <v>3297</v>
      </c>
      <c r="DJ13" s="39" t="s">
        <v>3298</v>
      </c>
      <c r="DK13" s="39" t="s">
        <v>3299</v>
      </c>
      <c r="DL13" s="39" t="s">
        <v>3300</v>
      </c>
      <c r="DM13" s="39" t="s">
        <v>3301</v>
      </c>
      <c r="DN13" s="39" t="s">
        <v>3302</v>
      </c>
      <c r="DO13" s="39" t="s">
        <v>3303</v>
      </c>
      <c r="DP13" s="39" t="s">
        <v>3304</v>
      </c>
      <c r="DQ13" s="39" t="s">
        <v>3305</v>
      </c>
      <c r="DR13" s="39" t="s">
        <v>3306</v>
      </c>
      <c r="DS13" s="39" t="s">
        <v>3307</v>
      </c>
      <c r="DT13" s="39" t="s">
        <v>3308</v>
      </c>
      <c r="DU13" s="39" t="s">
        <v>3309</v>
      </c>
      <c r="DV13" s="39" t="s">
        <v>3310</v>
      </c>
      <c r="DW13" s="39" t="s">
        <v>3311</v>
      </c>
      <c r="DX13" s="39" t="s">
        <v>3312</v>
      </c>
      <c r="DY13" s="39" t="s">
        <v>3313</v>
      </c>
      <c r="DZ13" s="39" t="s">
        <v>3314</v>
      </c>
      <c r="EA13" s="39" t="s">
        <v>3315</v>
      </c>
      <c r="EB13" s="39" t="s">
        <v>3316</v>
      </c>
      <c r="EC13" s="39" t="s">
        <v>3317</v>
      </c>
      <c r="ED13" s="39" t="s">
        <v>3318</v>
      </c>
      <c r="EE13" s="39" t="s">
        <v>3319</v>
      </c>
      <c r="EF13" s="39" t="s">
        <v>3320</v>
      </c>
      <c r="EG13" s="39" t="s">
        <v>3321</v>
      </c>
      <c r="EH13" s="39" t="s">
        <v>3322</v>
      </c>
      <c r="EI13" s="39" t="s">
        <v>3323</v>
      </c>
      <c r="EJ13" s="39" t="s">
        <v>3324</v>
      </c>
      <c r="EK13" s="39" t="s">
        <v>3325</v>
      </c>
      <c r="EL13" s="39" t="s">
        <v>3326</v>
      </c>
      <c r="EM13" s="39" t="s">
        <v>3327</v>
      </c>
      <c r="EN13" s="39" t="s">
        <v>3328</v>
      </c>
      <c r="EO13" s="39" t="s">
        <v>3329</v>
      </c>
      <c r="EP13" s="39" t="s">
        <v>3330</v>
      </c>
      <c r="EQ13" s="39" t="s">
        <v>3331</v>
      </c>
      <c r="ER13" s="39" t="s">
        <v>3332</v>
      </c>
      <c r="ES13" s="39" t="s">
        <v>3333</v>
      </c>
      <c r="ET13" s="39" t="s">
        <v>3334</v>
      </c>
      <c r="EU13" s="39" t="s">
        <v>3335</v>
      </c>
      <c r="EV13" s="39" t="s">
        <v>3336</v>
      </c>
      <c r="EW13" s="39" t="s">
        <v>3337</v>
      </c>
      <c r="EX13" s="39" t="s">
        <v>3338</v>
      </c>
      <c r="EY13" s="39" t="s">
        <v>3339</v>
      </c>
      <c r="EZ13" s="39" t="s">
        <v>3340</v>
      </c>
      <c r="FA13" s="39" t="s">
        <v>3341</v>
      </c>
      <c r="FB13" s="39" t="s">
        <v>3342</v>
      </c>
      <c r="FC13" s="39" t="s">
        <v>3343</v>
      </c>
      <c r="FD13" s="39" t="s">
        <v>3344</v>
      </c>
      <c r="FE13" s="39" t="s">
        <v>3345</v>
      </c>
      <c r="FF13" s="39" t="s">
        <v>3346</v>
      </c>
      <c r="FG13" s="39" t="s">
        <v>3347</v>
      </c>
      <c r="FH13" s="39" t="s">
        <v>3348</v>
      </c>
      <c r="FI13" s="39" t="s">
        <v>3349</v>
      </c>
      <c r="FJ13" s="39" t="s">
        <v>3350</v>
      </c>
      <c r="FK13" s="39" t="s">
        <v>3351</v>
      </c>
      <c r="FL13" s="39" t="s">
        <v>3352</v>
      </c>
      <c r="FM13" s="39" t="s">
        <v>3353</v>
      </c>
      <c r="FN13" s="39" t="s">
        <v>3354</v>
      </c>
      <c r="FO13" s="39" t="s">
        <v>3355</v>
      </c>
      <c r="FP13" s="39" t="s">
        <v>3356</v>
      </c>
      <c r="FQ13" s="39" t="s">
        <v>3357</v>
      </c>
      <c r="FR13" s="39" t="s">
        <v>3358</v>
      </c>
      <c r="FS13" s="39" t="s">
        <v>3359</v>
      </c>
      <c r="FT13" s="39" t="s">
        <v>3360</v>
      </c>
      <c r="FU13" s="39" t="s">
        <v>3361</v>
      </c>
      <c r="FV13" s="39" t="s">
        <v>3362</v>
      </c>
      <c r="FW13" s="39" t="s">
        <v>3363</v>
      </c>
      <c r="FX13" s="39" t="s">
        <v>3364</v>
      </c>
      <c r="FY13" s="39" t="s">
        <v>3365</v>
      </c>
      <c r="FZ13" s="39" t="s">
        <v>3366</v>
      </c>
      <c r="GA13" s="39" t="s">
        <v>3367</v>
      </c>
      <c r="GB13" s="39" t="s">
        <v>3368</v>
      </c>
      <c r="GC13" s="39" t="s">
        <v>3369</v>
      </c>
      <c r="GD13" s="39" t="s">
        <v>3370</v>
      </c>
      <c r="GE13" s="39" t="s">
        <v>3371</v>
      </c>
      <c r="GF13" s="39" t="s">
        <v>3372</v>
      </c>
      <c r="GG13" s="39" t="s">
        <v>3373</v>
      </c>
      <c r="GH13" s="39" t="s">
        <v>3374</v>
      </c>
      <c r="GI13" s="39" t="s">
        <v>3375</v>
      </c>
      <c r="GJ13" s="39" t="s">
        <v>3376</v>
      </c>
      <c r="GK13" s="39" t="s">
        <v>3377</v>
      </c>
      <c r="GL13" s="39" t="s">
        <v>3378</v>
      </c>
      <c r="GM13" s="39" t="s">
        <v>3379</v>
      </c>
      <c r="GN13" s="39" t="s">
        <v>3380</v>
      </c>
      <c r="GO13" s="39" t="s">
        <v>3381</v>
      </c>
      <c r="GP13" s="39" t="s">
        <v>3382</v>
      </c>
      <c r="GQ13" s="39" t="s">
        <v>3383</v>
      </c>
      <c r="GR13" s="39" t="s">
        <v>3384</v>
      </c>
      <c r="GS13" s="39" t="s">
        <v>3385</v>
      </c>
      <c r="GT13" s="39" t="s">
        <v>3386</v>
      </c>
      <c r="GU13" s="39" t="s">
        <v>3387</v>
      </c>
      <c r="GV13" s="39" t="s">
        <v>3388</v>
      </c>
      <c r="GW13" s="39" t="s">
        <v>3389</v>
      </c>
      <c r="GX13" s="39" t="s">
        <v>3390</v>
      </c>
      <c r="GY13" s="39" t="s">
        <v>3391</v>
      </c>
      <c r="GZ13" s="39" t="s">
        <v>3392</v>
      </c>
      <c r="HA13" s="39" t="s">
        <v>3393</v>
      </c>
      <c r="HB13" s="39" t="s">
        <v>3394</v>
      </c>
      <c r="HC13" s="39" t="s">
        <v>3395</v>
      </c>
      <c r="HD13" s="39" t="s">
        <v>3396</v>
      </c>
      <c r="HE13" s="39" t="s">
        <v>3397</v>
      </c>
      <c r="HF13" s="39" t="s">
        <v>3398</v>
      </c>
      <c r="HG13" s="39" t="s">
        <v>3399</v>
      </c>
      <c r="HH13" s="39" t="s">
        <v>3400</v>
      </c>
      <c r="HI13" s="39" t="s">
        <v>3401</v>
      </c>
      <c r="HJ13" s="39" t="s">
        <v>3402</v>
      </c>
      <c r="HK13" s="39" t="s">
        <v>3403</v>
      </c>
      <c r="HL13" s="39" t="s">
        <v>3404</v>
      </c>
      <c r="HM13" s="39" t="s">
        <v>3405</v>
      </c>
      <c r="HN13" s="39" t="s">
        <v>3406</v>
      </c>
      <c r="HO13" s="39" t="s">
        <v>3407</v>
      </c>
      <c r="HP13" s="39" t="s">
        <v>3408</v>
      </c>
      <c r="HQ13" s="39" t="s">
        <v>3409</v>
      </c>
      <c r="HR13" s="39" t="s">
        <v>3410</v>
      </c>
      <c r="HS13" s="39" t="s">
        <v>3411</v>
      </c>
      <c r="HT13" s="39" t="s">
        <v>3412</v>
      </c>
      <c r="HU13" s="39" t="s">
        <v>3413</v>
      </c>
      <c r="HV13" s="39" t="s">
        <v>3414</v>
      </c>
      <c r="HW13" s="39" t="s">
        <v>3415</v>
      </c>
      <c r="HX13" s="39" t="s">
        <v>3416</v>
      </c>
      <c r="HY13" s="39" t="s">
        <v>3417</v>
      </c>
      <c r="HZ13" s="39" t="s">
        <v>3418</v>
      </c>
      <c r="IA13" s="39" t="s">
        <v>3419</v>
      </c>
      <c r="IB13" s="39" t="s">
        <v>3420</v>
      </c>
      <c r="IC13" s="39" t="s">
        <v>3421</v>
      </c>
      <c r="ID13" s="39" t="s">
        <v>3422</v>
      </c>
      <c r="IE13" s="39" t="s">
        <v>3423</v>
      </c>
      <c r="IF13" s="39" t="s">
        <v>3424</v>
      </c>
      <c r="IG13" s="39" t="s">
        <v>3425</v>
      </c>
      <c r="IH13" s="39" t="s">
        <v>3426</v>
      </c>
      <c r="II13" s="39" t="s">
        <v>3427</v>
      </c>
      <c r="IJ13" s="39" t="s">
        <v>3428</v>
      </c>
      <c r="IK13" s="39" t="s">
        <v>3429</v>
      </c>
      <c r="IL13" s="39" t="s">
        <v>3430</v>
      </c>
      <c r="IM13" s="39" t="s">
        <v>3431</v>
      </c>
      <c r="IN13" s="39" t="s">
        <v>3432</v>
      </c>
      <c r="IO13" s="39" t="s">
        <v>3433</v>
      </c>
      <c r="IP13" s="39" t="s">
        <v>3434</v>
      </c>
      <c r="IQ13" s="39" t="s">
        <v>3435</v>
      </c>
      <c r="IR13" s="39" t="s">
        <v>3436</v>
      </c>
      <c r="IS13" s="39" t="s">
        <v>3437</v>
      </c>
      <c r="IT13" s="39" t="s">
        <v>3438</v>
      </c>
      <c r="IU13" s="39" t="s">
        <v>3439</v>
      </c>
      <c r="IV13" s="39" t="s">
        <v>3440</v>
      </c>
    </row>
    <row r="14" spans="1:256">
      <c r="A14" s="39" t="s">
        <v>3441</v>
      </c>
      <c r="B14" s="39" t="s">
        <v>3442</v>
      </c>
      <c r="C14" s="39" t="s">
        <v>3443</v>
      </c>
      <c r="D14" s="39" t="s">
        <v>3444</v>
      </c>
      <c r="E14" s="39" t="s">
        <v>3445</v>
      </c>
      <c r="F14" s="39" t="s">
        <v>3446</v>
      </c>
      <c r="G14" s="39" t="s">
        <v>3447</v>
      </c>
      <c r="H14" s="39" t="s">
        <v>3448</v>
      </c>
      <c r="I14" s="39" t="s">
        <v>3449</v>
      </c>
      <c r="J14" s="39" t="s">
        <v>3450</v>
      </c>
      <c r="K14" s="39" t="s">
        <v>3451</v>
      </c>
      <c r="L14" s="39" t="s">
        <v>3452</v>
      </c>
      <c r="M14" s="39" t="s">
        <v>3453</v>
      </c>
      <c r="N14" s="39" t="s">
        <v>3454</v>
      </c>
      <c r="O14" s="39" t="s">
        <v>3455</v>
      </c>
      <c r="P14" s="39" t="s">
        <v>3456</v>
      </c>
      <c r="Q14" s="39" t="s">
        <v>3457</v>
      </c>
      <c r="R14" s="39" t="s">
        <v>3458</v>
      </c>
      <c r="S14" s="39" t="s">
        <v>3459</v>
      </c>
      <c r="T14" s="39" t="s">
        <v>3460</v>
      </c>
      <c r="U14" s="39" t="s">
        <v>3461</v>
      </c>
      <c r="V14" s="39" t="s">
        <v>3462</v>
      </c>
      <c r="W14" s="39" t="s">
        <v>3463</v>
      </c>
      <c r="X14" s="39" t="s">
        <v>3464</v>
      </c>
      <c r="Y14" s="39" t="s">
        <v>3465</v>
      </c>
      <c r="Z14" s="39" t="s">
        <v>3466</v>
      </c>
      <c r="AA14" s="39" t="s">
        <v>3467</v>
      </c>
      <c r="AB14" s="39" t="s">
        <v>3468</v>
      </c>
      <c r="AC14" s="39" t="s">
        <v>3469</v>
      </c>
      <c r="AD14" s="39" t="s">
        <v>3470</v>
      </c>
      <c r="AE14" s="39" t="s">
        <v>3471</v>
      </c>
      <c r="AF14" s="39" t="s">
        <v>3472</v>
      </c>
      <c r="AG14" s="39" t="s">
        <v>3473</v>
      </c>
      <c r="AH14" s="39" t="s">
        <v>3474</v>
      </c>
      <c r="AI14" s="39" t="s">
        <v>3475</v>
      </c>
      <c r="AJ14" s="39" t="s">
        <v>3476</v>
      </c>
      <c r="AK14" s="39" t="s">
        <v>3477</v>
      </c>
      <c r="AL14" s="39" t="s">
        <v>3478</v>
      </c>
      <c r="AM14" s="39" t="s">
        <v>3479</v>
      </c>
      <c r="AN14" s="39" t="s">
        <v>3480</v>
      </c>
      <c r="AO14" s="39" t="s">
        <v>3481</v>
      </c>
      <c r="AP14" s="39" t="s">
        <v>3482</v>
      </c>
      <c r="AQ14" s="39" t="s">
        <v>3483</v>
      </c>
      <c r="AR14" s="39" t="s">
        <v>3484</v>
      </c>
      <c r="AS14" s="39" t="s">
        <v>3485</v>
      </c>
      <c r="AT14" s="39" t="s">
        <v>3486</v>
      </c>
      <c r="AU14" s="39" t="s">
        <v>3487</v>
      </c>
      <c r="AV14" s="39" t="s">
        <v>3488</v>
      </c>
      <c r="AW14" s="39" t="s">
        <v>3489</v>
      </c>
      <c r="AX14" s="39" t="s">
        <v>3490</v>
      </c>
      <c r="AY14" s="39" t="s">
        <v>3491</v>
      </c>
      <c r="AZ14" s="39" t="s">
        <v>3492</v>
      </c>
      <c r="BA14" s="39" t="s">
        <v>3493</v>
      </c>
      <c r="BB14" s="39" t="s">
        <v>3494</v>
      </c>
      <c r="BC14" s="39" t="s">
        <v>3495</v>
      </c>
      <c r="BD14" s="39" t="s">
        <v>3496</v>
      </c>
      <c r="BE14" s="39" t="s">
        <v>3497</v>
      </c>
      <c r="BF14" s="39" t="s">
        <v>3498</v>
      </c>
      <c r="BG14" s="39" t="s">
        <v>3499</v>
      </c>
      <c r="BH14" s="39" t="s">
        <v>3500</v>
      </c>
      <c r="BI14" s="39" t="s">
        <v>3501</v>
      </c>
      <c r="BJ14" s="39" t="s">
        <v>3502</v>
      </c>
      <c r="BK14" s="39" t="s">
        <v>3503</v>
      </c>
      <c r="BL14" s="39" t="s">
        <v>3504</v>
      </c>
      <c r="BM14" s="39" t="s">
        <v>3505</v>
      </c>
      <c r="BN14" s="39" t="s">
        <v>3506</v>
      </c>
      <c r="BO14" s="39" t="s">
        <v>3507</v>
      </c>
      <c r="BP14" s="39" t="s">
        <v>3508</v>
      </c>
      <c r="BQ14" s="39" t="s">
        <v>3509</v>
      </c>
      <c r="BR14" s="39" t="s">
        <v>3510</v>
      </c>
      <c r="BS14" s="39" t="s">
        <v>3511</v>
      </c>
      <c r="BT14" s="39" t="s">
        <v>3512</v>
      </c>
      <c r="BU14" s="39" t="s">
        <v>3513</v>
      </c>
      <c r="BV14" s="39" t="s">
        <v>3514</v>
      </c>
      <c r="BW14" s="39" t="s">
        <v>3515</v>
      </c>
      <c r="BX14" s="39" t="s">
        <v>3516</v>
      </c>
      <c r="BY14" s="39" t="s">
        <v>3517</v>
      </c>
      <c r="BZ14" s="39" t="s">
        <v>3518</v>
      </c>
      <c r="CA14" s="39" t="s">
        <v>3519</v>
      </c>
      <c r="CB14" s="39" t="s">
        <v>3520</v>
      </c>
      <c r="CC14" s="39" t="s">
        <v>3521</v>
      </c>
      <c r="CD14" s="39" t="s">
        <v>3522</v>
      </c>
      <c r="CE14" s="39" t="s">
        <v>3523</v>
      </c>
      <c r="CF14" s="39" t="s">
        <v>3524</v>
      </c>
      <c r="CG14" s="39" t="s">
        <v>3525</v>
      </c>
      <c r="CH14" s="39" t="s">
        <v>3526</v>
      </c>
      <c r="CI14" s="39" t="s">
        <v>3527</v>
      </c>
      <c r="CJ14" s="39" t="s">
        <v>3528</v>
      </c>
      <c r="CK14" s="39" t="s">
        <v>3529</v>
      </c>
      <c r="CL14" s="39" t="s">
        <v>3530</v>
      </c>
      <c r="CM14" s="39" t="s">
        <v>3531</v>
      </c>
      <c r="CN14" s="39" t="s">
        <v>3532</v>
      </c>
      <c r="CO14" s="39" t="s">
        <v>3533</v>
      </c>
      <c r="CP14" s="39" t="s">
        <v>3534</v>
      </c>
      <c r="CQ14" s="39" t="s">
        <v>3535</v>
      </c>
      <c r="CR14" s="39" t="s">
        <v>3536</v>
      </c>
      <c r="CS14" s="39" t="s">
        <v>3537</v>
      </c>
      <c r="CT14" s="39" t="s">
        <v>3538</v>
      </c>
      <c r="CU14" s="39" t="s">
        <v>3539</v>
      </c>
      <c r="CV14" s="39" t="s">
        <v>3540</v>
      </c>
      <c r="CW14" s="39" t="s">
        <v>3541</v>
      </c>
      <c r="CX14" s="39" t="s">
        <v>3542</v>
      </c>
      <c r="CY14" s="39" t="s">
        <v>3543</v>
      </c>
      <c r="CZ14" s="39" t="s">
        <v>3544</v>
      </c>
      <c r="DA14" s="39" t="s">
        <v>3545</v>
      </c>
      <c r="DB14" s="39" t="s">
        <v>3546</v>
      </c>
      <c r="DC14" s="39" t="s">
        <v>3547</v>
      </c>
      <c r="DD14" s="39" t="s">
        <v>3548</v>
      </c>
      <c r="DE14" s="39" t="s">
        <v>3549</v>
      </c>
      <c r="DF14" s="39" t="s">
        <v>3550</v>
      </c>
      <c r="DG14" s="39" t="s">
        <v>3551</v>
      </c>
      <c r="DH14" s="39" t="s">
        <v>3552</v>
      </c>
      <c r="DI14" s="39" t="s">
        <v>3553</v>
      </c>
      <c r="DJ14" s="39" t="s">
        <v>3554</v>
      </c>
      <c r="DK14" s="39" t="s">
        <v>3555</v>
      </c>
      <c r="DL14" s="39" t="s">
        <v>3556</v>
      </c>
      <c r="DM14" s="39" t="s">
        <v>3557</v>
      </c>
      <c r="DN14" s="39" t="s">
        <v>3558</v>
      </c>
      <c r="DO14" s="39" t="s">
        <v>3559</v>
      </c>
      <c r="DP14" s="39" t="s">
        <v>3560</v>
      </c>
      <c r="DQ14" s="39" t="s">
        <v>3561</v>
      </c>
      <c r="DR14" s="39" t="s">
        <v>3562</v>
      </c>
      <c r="DS14" s="39" t="s">
        <v>3563</v>
      </c>
      <c r="DT14" s="39" t="s">
        <v>3564</v>
      </c>
      <c r="DU14" s="39" t="s">
        <v>3565</v>
      </c>
      <c r="DV14" s="39" t="s">
        <v>3566</v>
      </c>
      <c r="DW14" s="39" t="s">
        <v>3567</v>
      </c>
      <c r="DX14" s="39" t="s">
        <v>3568</v>
      </c>
      <c r="DY14" s="39" t="s">
        <v>3569</v>
      </c>
      <c r="DZ14" s="39" t="s">
        <v>3570</v>
      </c>
      <c r="EA14" s="39" t="s">
        <v>3571</v>
      </c>
      <c r="EB14" s="39" t="s">
        <v>3572</v>
      </c>
      <c r="EC14" s="39" t="s">
        <v>3573</v>
      </c>
      <c r="ED14" s="39" t="s">
        <v>3574</v>
      </c>
      <c r="EE14" s="39" t="s">
        <v>3575</v>
      </c>
      <c r="EF14" s="39" t="s">
        <v>3576</v>
      </c>
      <c r="EG14" s="39" t="s">
        <v>3577</v>
      </c>
      <c r="EH14" s="39" t="s">
        <v>3578</v>
      </c>
      <c r="EI14" s="39" t="s">
        <v>3579</v>
      </c>
      <c r="EJ14" s="39" t="s">
        <v>3580</v>
      </c>
      <c r="EK14" s="39" t="s">
        <v>3581</v>
      </c>
      <c r="EL14" s="39" t="s">
        <v>3582</v>
      </c>
      <c r="EM14" s="39" t="s">
        <v>3583</v>
      </c>
      <c r="EN14" s="39" t="s">
        <v>3584</v>
      </c>
      <c r="EO14" s="39" t="s">
        <v>3585</v>
      </c>
      <c r="EP14" s="39" t="s">
        <v>3586</v>
      </c>
      <c r="EQ14" s="39" t="s">
        <v>3587</v>
      </c>
      <c r="ER14" s="39" t="s">
        <v>3588</v>
      </c>
      <c r="ES14" s="39" t="s">
        <v>3589</v>
      </c>
      <c r="ET14" s="39" t="s">
        <v>3590</v>
      </c>
      <c r="EU14" s="39" t="s">
        <v>3591</v>
      </c>
      <c r="EV14" s="39" t="s">
        <v>3592</v>
      </c>
      <c r="EW14" s="39" t="s">
        <v>3593</v>
      </c>
      <c r="EX14" s="39" t="s">
        <v>3594</v>
      </c>
      <c r="EY14" s="39" t="s">
        <v>3595</v>
      </c>
      <c r="EZ14" s="39" t="s">
        <v>3596</v>
      </c>
      <c r="FA14" s="39" t="s">
        <v>3597</v>
      </c>
      <c r="FB14" s="39" t="s">
        <v>3598</v>
      </c>
      <c r="FC14" s="39" t="s">
        <v>3599</v>
      </c>
      <c r="FD14" s="39" t="s">
        <v>3600</v>
      </c>
      <c r="FE14" s="39" t="s">
        <v>3601</v>
      </c>
      <c r="FF14" s="39" t="s">
        <v>3602</v>
      </c>
      <c r="FG14" s="39" t="s">
        <v>3603</v>
      </c>
      <c r="FH14" s="39" t="s">
        <v>3604</v>
      </c>
      <c r="FI14" s="39" t="s">
        <v>3605</v>
      </c>
      <c r="FJ14" s="39" t="s">
        <v>3606</v>
      </c>
      <c r="FK14" s="39" t="s">
        <v>3607</v>
      </c>
      <c r="FL14" s="39" t="s">
        <v>3608</v>
      </c>
      <c r="FM14" s="39" t="s">
        <v>3609</v>
      </c>
      <c r="FN14" s="39" t="s">
        <v>3610</v>
      </c>
      <c r="FO14" s="39" t="s">
        <v>3611</v>
      </c>
      <c r="FP14" s="39" t="s">
        <v>3612</v>
      </c>
      <c r="FQ14" s="39" t="s">
        <v>3613</v>
      </c>
      <c r="FR14" s="39" t="s">
        <v>3614</v>
      </c>
      <c r="FS14" s="39" t="s">
        <v>3615</v>
      </c>
      <c r="FT14" s="39" t="s">
        <v>3616</v>
      </c>
      <c r="FU14" s="39" t="s">
        <v>3617</v>
      </c>
      <c r="FV14" s="39" t="s">
        <v>3618</v>
      </c>
      <c r="FW14" s="39" t="s">
        <v>3619</v>
      </c>
      <c r="FX14" s="39" t="s">
        <v>3620</v>
      </c>
      <c r="FY14" s="39" t="s">
        <v>3621</v>
      </c>
      <c r="FZ14" s="39" t="s">
        <v>3622</v>
      </c>
      <c r="GA14" s="39" t="s">
        <v>3623</v>
      </c>
      <c r="GB14" s="39" t="s">
        <v>3624</v>
      </c>
      <c r="GC14" s="39" t="s">
        <v>3625</v>
      </c>
      <c r="GD14" s="39" t="s">
        <v>3626</v>
      </c>
      <c r="GE14" s="39" t="s">
        <v>3627</v>
      </c>
      <c r="GF14" s="39" t="s">
        <v>3628</v>
      </c>
      <c r="GG14" s="39" t="s">
        <v>3629</v>
      </c>
      <c r="GH14" s="39" t="s">
        <v>3630</v>
      </c>
      <c r="GI14" s="39" t="s">
        <v>3631</v>
      </c>
      <c r="GJ14" s="39" t="s">
        <v>3632</v>
      </c>
      <c r="GK14" s="39" t="s">
        <v>3633</v>
      </c>
      <c r="GL14" s="39" t="s">
        <v>3634</v>
      </c>
      <c r="GM14" s="39" t="s">
        <v>3635</v>
      </c>
      <c r="GN14" s="39" t="s">
        <v>3636</v>
      </c>
      <c r="GO14" s="39" t="s">
        <v>3637</v>
      </c>
      <c r="GP14" s="39" t="s">
        <v>3638</v>
      </c>
      <c r="GQ14" s="39" t="s">
        <v>3639</v>
      </c>
      <c r="GR14" s="39" t="s">
        <v>3640</v>
      </c>
      <c r="GS14" s="39" t="s">
        <v>3641</v>
      </c>
      <c r="GT14" s="39" t="s">
        <v>3642</v>
      </c>
      <c r="GU14" s="39" t="s">
        <v>3643</v>
      </c>
      <c r="GV14" s="39" t="s">
        <v>3644</v>
      </c>
      <c r="GW14" s="39" t="s">
        <v>3645</v>
      </c>
      <c r="GX14" s="39" t="s">
        <v>3646</v>
      </c>
      <c r="GY14" s="39" t="s">
        <v>3647</v>
      </c>
      <c r="GZ14" s="39" t="s">
        <v>3648</v>
      </c>
      <c r="HA14" s="39" t="s">
        <v>3649</v>
      </c>
      <c r="HB14" s="39" t="s">
        <v>3650</v>
      </c>
      <c r="HC14" s="39" t="s">
        <v>3651</v>
      </c>
      <c r="HD14" s="39" t="s">
        <v>3652</v>
      </c>
      <c r="HE14" s="39" t="s">
        <v>3653</v>
      </c>
      <c r="HF14" s="39" t="s">
        <v>3654</v>
      </c>
      <c r="HG14" s="39" t="s">
        <v>3655</v>
      </c>
      <c r="HH14" s="39" t="s">
        <v>3656</v>
      </c>
      <c r="HI14" s="39" t="s">
        <v>3657</v>
      </c>
      <c r="HJ14" s="39" t="s">
        <v>3658</v>
      </c>
      <c r="HK14" s="39" t="s">
        <v>3659</v>
      </c>
      <c r="HL14" s="39" t="s">
        <v>3660</v>
      </c>
      <c r="HM14" s="39" t="s">
        <v>3661</v>
      </c>
      <c r="HN14" s="39" t="s">
        <v>3662</v>
      </c>
      <c r="HO14" s="39" t="s">
        <v>3663</v>
      </c>
      <c r="HP14" s="39" t="s">
        <v>3664</v>
      </c>
      <c r="HQ14" s="39" t="s">
        <v>3665</v>
      </c>
      <c r="HR14" s="39" t="s">
        <v>3666</v>
      </c>
      <c r="HS14" s="39" t="s">
        <v>3667</v>
      </c>
      <c r="HT14" s="39" t="s">
        <v>3668</v>
      </c>
      <c r="HU14" s="39" t="s">
        <v>3669</v>
      </c>
      <c r="HV14" s="39" t="s">
        <v>3670</v>
      </c>
      <c r="HW14" s="39" t="s">
        <v>3671</v>
      </c>
      <c r="HX14" s="39" t="s">
        <v>3672</v>
      </c>
      <c r="HY14" s="39" t="s">
        <v>3673</v>
      </c>
      <c r="HZ14" s="39" t="s">
        <v>3674</v>
      </c>
      <c r="IA14" s="39" t="s">
        <v>3675</v>
      </c>
      <c r="IB14" s="39" t="s">
        <v>3676</v>
      </c>
      <c r="IC14" s="39" t="s">
        <v>3677</v>
      </c>
      <c r="ID14" s="39" t="s">
        <v>3678</v>
      </c>
      <c r="IE14" s="39" t="s">
        <v>3679</v>
      </c>
      <c r="IF14" s="39" t="s">
        <v>3680</v>
      </c>
      <c r="IG14" s="39" t="s">
        <v>3681</v>
      </c>
      <c r="IH14" s="39" t="s">
        <v>3682</v>
      </c>
      <c r="II14" s="39" t="s">
        <v>3683</v>
      </c>
      <c r="IJ14" s="39" t="s">
        <v>3684</v>
      </c>
      <c r="IK14" s="39" t="s">
        <v>3685</v>
      </c>
      <c r="IL14" s="39" t="s">
        <v>3686</v>
      </c>
      <c r="IM14" s="39" t="s">
        <v>3687</v>
      </c>
      <c r="IN14" s="39" t="s">
        <v>3688</v>
      </c>
      <c r="IO14" s="39" t="s">
        <v>3689</v>
      </c>
      <c r="IP14" s="39" t="s">
        <v>3690</v>
      </c>
      <c r="IQ14" s="39" t="s">
        <v>3691</v>
      </c>
      <c r="IR14" s="39" t="s">
        <v>3692</v>
      </c>
      <c r="IS14" s="39" t="s">
        <v>3693</v>
      </c>
      <c r="IT14" s="39" t="s">
        <v>3694</v>
      </c>
      <c r="IU14" s="39" t="s">
        <v>3695</v>
      </c>
      <c r="IV14" s="39" t="s">
        <v>3696</v>
      </c>
    </row>
    <row r="15" spans="1:256">
      <c r="A15" s="39" t="s">
        <v>3697</v>
      </c>
      <c r="B15" s="39" t="s">
        <v>3698</v>
      </c>
      <c r="C15" s="39" t="s">
        <v>3699</v>
      </c>
      <c r="D15" s="39" t="s">
        <v>3700</v>
      </c>
      <c r="E15" s="39" t="s">
        <v>3701</v>
      </c>
      <c r="F15" s="39" t="s">
        <v>3702</v>
      </c>
      <c r="G15" s="39" t="s">
        <v>3703</v>
      </c>
      <c r="H15" s="39" t="s">
        <v>3704</v>
      </c>
      <c r="I15" s="39" t="s">
        <v>3705</v>
      </c>
      <c r="J15" s="39" t="s">
        <v>3706</v>
      </c>
      <c r="K15" s="39" t="s">
        <v>3707</v>
      </c>
      <c r="L15" s="39" t="s">
        <v>3708</v>
      </c>
      <c r="M15" s="39" t="s">
        <v>3709</v>
      </c>
      <c r="N15" s="39" t="s">
        <v>3710</v>
      </c>
      <c r="O15" s="39" t="s">
        <v>3711</v>
      </c>
      <c r="P15" s="39" t="s">
        <v>3712</v>
      </c>
      <c r="Q15" s="39" t="s">
        <v>3713</v>
      </c>
      <c r="R15" s="39" t="s">
        <v>3714</v>
      </c>
      <c r="S15" s="39" t="s">
        <v>3715</v>
      </c>
      <c r="T15" s="39" t="s">
        <v>3716</v>
      </c>
      <c r="U15" s="39" t="s">
        <v>3717</v>
      </c>
      <c r="V15" s="39" t="s">
        <v>3718</v>
      </c>
      <c r="W15" s="39" t="s">
        <v>3719</v>
      </c>
      <c r="X15" s="39" t="s">
        <v>3720</v>
      </c>
      <c r="Y15" s="39" t="s">
        <v>3721</v>
      </c>
      <c r="Z15" s="39" t="s">
        <v>3722</v>
      </c>
      <c r="AA15" s="39" t="s">
        <v>3723</v>
      </c>
      <c r="AB15" s="39" t="s">
        <v>3724</v>
      </c>
      <c r="AC15" s="39" t="s">
        <v>3725</v>
      </c>
      <c r="AD15" s="39" t="s">
        <v>3726</v>
      </c>
      <c r="AE15" s="39" t="s">
        <v>3727</v>
      </c>
      <c r="AF15" s="39" t="s">
        <v>3728</v>
      </c>
      <c r="AG15" s="39" t="s">
        <v>3729</v>
      </c>
      <c r="AH15" s="39" t="s">
        <v>3730</v>
      </c>
      <c r="AI15" s="39" t="s">
        <v>3731</v>
      </c>
      <c r="AJ15" s="39" t="s">
        <v>3732</v>
      </c>
      <c r="AK15" s="39" t="s">
        <v>3733</v>
      </c>
      <c r="AL15" s="39" t="s">
        <v>3734</v>
      </c>
      <c r="AM15" s="39" t="s">
        <v>3735</v>
      </c>
      <c r="AN15" s="39" t="s">
        <v>3736</v>
      </c>
      <c r="AO15" s="39" t="s">
        <v>3737</v>
      </c>
      <c r="AP15" s="39" t="s">
        <v>3738</v>
      </c>
      <c r="AQ15" s="39" t="s">
        <v>3739</v>
      </c>
      <c r="AR15" s="39" t="s">
        <v>3740</v>
      </c>
      <c r="AS15" s="39" t="s">
        <v>3741</v>
      </c>
      <c r="AT15" s="39" t="s">
        <v>3742</v>
      </c>
      <c r="AU15" s="39" t="s">
        <v>3743</v>
      </c>
      <c r="AV15" s="39" t="s">
        <v>3744</v>
      </c>
      <c r="AW15" s="39" t="s">
        <v>3745</v>
      </c>
      <c r="AX15" s="39" t="s">
        <v>3746</v>
      </c>
      <c r="AY15" s="39" t="s">
        <v>3747</v>
      </c>
      <c r="AZ15" s="39" t="s">
        <v>3748</v>
      </c>
      <c r="BA15" s="39" t="s">
        <v>3749</v>
      </c>
      <c r="BB15" s="39" t="s">
        <v>3750</v>
      </c>
      <c r="BC15" s="39" t="s">
        <v>3751</v>
      </c>
      <c r="BD15" s="39" t="s">
        <v>3752</v>
      </c>
      <c r="BE15" s="39" t="s">
        <v>3753</v>
      </c>
      <c r="BF15" s="39" t="s">
        <v>3754</v>
      </c>
      <c r="BG15" s="39" t="s">
        <v>3755</v>
      </c>
      <c r="BH15" s="39" t="s">
        <v>3756</v>
      </c>
      <c r="BI15" s="39" t="s">
        <v>3757</v>
      </c>
      <c r="BJ15" s="39" t="s">
        <v>3758</v>
      </c>
      <c r="BK15" s="39" t="s">
        <v>3759</v>
      </c>
      <c r="BL15" s="39" t="s">
        <v>3760</v>
      </c>
      <c r="BM15" s="39" t="s">
        <v>3761</v>
      </c>
      <c r="BN15" s="39" t="s">
        <v>3762</v>
      </c>
      <c r="BO15" s="39" t="s">
        <v>3763</v>
      </c>
      <c r="BP15" s="39" t="s">
        <v>3764</v>
      </c>
      <c r="BQ15" s="39" t="s">
        <v>3765</v>
      </c>
      <c r="BR15" s="39" t="s">
        <v>3766</v>
      </c>
      <c r="BS15" s="39" t="s">
        <v>3767</v>
      </c>
      <c r="BT15" s="39" t="s">
        <v>3768</v>
      </c>
      <c r="BU15" s="39" t="s">
        <v>3769</v>
      </c>
      <c r="BV15" s="39" t="s">
        <v>3770</v>
      </c>
      <c r="BW15" s="39" t="s">
        <v>3771</v>
      </c>
      <c r="BX15" s="39" t="s">
        <v>3772</v>
      </c>
      <c r="BY15" s="39" t="s">
        <v>3773</v>
      </c>
      <c r="BZ15" s="39" t="s">
        <v>3774</v>
      </c>
      <c r="CA15" s="39" t="s">
        <v>3775</v>
      </c>
      <c r="CB15" s="39" t="s">
        <v>3776</v>
      </c>
      <c r="CC15" s="39" t="s">
        <v>3777</v>
      </c>
      <c r="CD15" s="39" t="s">
        <v>3778</v>
      </c>
      <c r="CE15" s="39" t="s">
        <v>3779</v>
      </c>
      <c r="CF15" s="39" t="s">
        <v>3780</v>
      </c>
      <c r="CG15" s="39" t="s">
        <v>3781</v>
      </c>
      <c r="CH15" s="39" t="s">
        <v>3782</v>
      </c>
      <c r="CI15" s="39" t="s">
        <v>3783</v>
      </c>
      <c r="CJ15" s="39" t="s">
        <v>3784</v>
      </c>
      <c r="CK15" s="39" t="s">
        <v>3785</v>
      </c>
      <c r="CL15" s="39" t="s">
        <v>3786</v>
      </c>
      <c r="CM15" s="39" t="s">
        <v>3787</v>
      </c>
      <c r="CN15" s="39" t="s">
        <v>3788</v>
      </c>
      <c r="CO15" s="39" t="s">
        <v>3789</v>
      </c>
      <c r="CP15" s="39" t="s">
        <v>3790</v>
      </c>
      <c r="CQ15" s="39" t="s">
        <v>3791</v>
      </c>
      <c r="CR15" s="39" t="s">
        <v>3792</v>
      </c>
      <c r="CS15" s="39" t="s">
        <v>3793</v>
      </c>
      <c r="CT15" s="39" t="s">
        <v>3794</v>
      </c>
      <c r="CU15" s="39" t="s">
        <v>3795</v>
      </c>
      <c r="CV15" s="39" t="s">
        <v>3796</v>
      </c>
      <c r="CW15" s="39" t="s">
        <v>3797</v>
      </c>
      <c r="CX15" s="39" t="s">
        <v>3798</v>
      </c>
      <c r="CY15" s="39" t="s">
        <v>3799</v>
      </c>
      <c r="CZ15" s="39" t="s">
        <v>3800</v>
      </c>
      <c r="DA15" s="39" t="s">
        <v>3801</v>
      </c>
      <c r="DB15" s="39" t="s">
        <v>3802</v>
      </c>
      <c r="DC15" s="39" t="s">
        <v>3803</v>
      </c>
      <c r="DD15" s="39" t="s">
        <v>3804</v>
      </c>
      <c r="DE15" s="39" t="s">
        <v>3805</v>
      </c>
      <c r="DF15" s="39" t="s">
        <v>3806</v>
      </c>
      <c r="DG15" s="39" t="s">
        <v>3807</v>
      </c>
      <c r="DH15" s="39" t="s">
        <v>3808</v>
      </c>
      <c r="DI15" s="39" t="s">
        <v>3809</v>
      </c>
      <c r="DJ15" s="39" t="s">
        <v>3810</v>
      </c>
      <c r="DK15" s="39" t="s">
        <v>3811</v>
      </c>
      <c r="DL15" s="39" t="s">
        <v>3812</v>
      </c>
      <c r="DM15" s="39" t="s">
        <v>3813</v>
      </c>
      <c r="DN15" s="39" t="s">
        <v>3814</v>
      </c>
      <c r="DO15" s="39" t="s">
        <v>3815</v>
      </c>
      <c r="DP15" s="39" t="s">
        <v>3816</v>
      </c>
      <c r="DQ15" s="39" t="s">
        <v>3817</v>
      </c>
      <c r="DR15" s="39" t="s">
        <v>3818</v>
      </c>
      <c r="DS15" s="39" t="s">
        <v>3819</v>
      </c>
      <c r="DT15" s="39" t="s">
        <v>3820</v>
      </c>
      <c r="DU15" s="39" t="s">
        <v>3821</v>
      </c>
      <c r="DV15" s="39" t="s">
        <v>3822</v>
      </c>
      <c r="DW15" s="39" t="s">
        <v>3823</v>
      </c>
      <c r="DX15" s="39" t="s">
        <v>3824</v>
      </c>
      <c r="DY15" s="39" t="s">
        <v>3825</v>
      </c>
      <c r="DZ15" s="39" t="s">
        <v>3826</v>
      </c>
      <c r="EA15" s="39" t="s">
        <v>3827</v>
      </c>
      <c r="EB15" s="39" t="s">
        <v>3828</v>
      </c>
      <c r="EC15" s="39" t="s">
        <v>3829</v>
      </c>
      <c r="ED15" s="39" t="s">
        <v>3830</v>
      </c>
      <c r="EE15" s="39" t="s">
        <v>3831</v>
      </c>
      <c r="EF15" s="39" t="s">
        <v>3832</v>
      </c>
      <c r="EG15" s="39" t="s">
        <v>3833</v>
      </c>
      <c r="EH15" s="39" t="s">
        <v>3834</v>
      </c>
      <c r="EI15" s="39" t="s">
        <v>3835</v>
      </c>
      <c r="EJ15" s="39" t="s">
        <v>3836</v>
      </c>
      <c r="EK15" s="39" t="s">
        <v>3837</v>
      </c>
      <c r="EL15" s="39" t="s">
        <v>3838</v>
      </c>
      <c r="EM15" s="39" t="s">
        <v>3839</v>
      </c>
      <c r="EN15" s="39" t="s">
        <v>3840</v>
      </c>
      <c r="EO15" s="39" t="s">
        <v>3841</v>
      </c>
      <c r="EP15" s="39" t="s">
        <v>3842</v>
      </c>
      <c r="EQ15" s="39" t="s">
        <v>3843</v>
      </c>
      <c r="ER15" s="39" t="s">
        <v>3844</v>
      </c>
      <c r="ES15" s="39" t="s">
        <v>3845</v>
      </c>
      <c r="ET15" s="39" t="s">
        <v>3846</v>
      </c>
      <c r="EU15" s="39" t="s">
        <v>3847</v>
      </c>
      <c r="EV15" s="39" t="s">
        <v>3848</v>
      </c>
      <c r="EW15" s="39" t="s">
        <v>3849</v>
      </c>
      <c r="EX15" s="39" t="s">
        <v>3850</v>
      </c>
      <c r="EY15" s="39" t="s">
        <v>3851</v>
      </c>
      <c r="EZ15" s="39" t="s">
        <v>3852</v>
      </c>
      <c r="FA15" s="39" t="s">
        <v>3853</v>
      </c>
      <c r="FB15" s="39" t="s">
        <v>3854</v>
      </c>
      <c r="FC15" s="39" t="s">
        <v>3855</v>
      </c>
      <c r="FD15" s="39" t="s">
        <v>3856</v>
      </c>
      <c r="FE15" s="39" t="s">
        <v>3857</v>
      </c>
      <c r="FF15" s="39" t="s">
        <v>3858</v>
      </c>
      <c r="FG15" s="39" t="s">
        <v>3859</v>
      </c>
      <c r="FH15" s="39" t="s">
        <v>3860</v>
      </c>
      <c r="FI15" s="39" t="s">
        <v>3861</v>
      </c>
      <c r="FJ15" s="39" t="s">
        <v>3862</v>
      </c>
      <c r="FK15" s="39" t="s">
        <v>3863</v>
      </c>
      <c r="FL15" s="39" t="s">
        <v>3864</v>
      </c>
      <c r="FM15" s="39" t="s">
        <v>3865</v>
      </c>
      <c r="FN15" s="39" t="s">
        <v>3866</v>
      </c>
      <c r="FO15" s="39" t="s">
        <v>3867</v>
      </c>
      <c r="FP15" s="39" t="s">
        <v>3868</v>
      </c>
      <c r="FQ15" s="39" t="s">
        <v>3869</v>
      </c>
      <c r="FR15" s="39" t="s">
        <v>3870</v>
      </c>
      <c r="FS15" s="39" t="s">
        <v>3871</v>
      </c>
      <c r="FT15" s="39" t="s">
        <v>3872</v>
      </c>
      <c r="FU15" s="39" t="s">
        <v>3873</v>
      </c>
      <c r="FV15" s="39" t="s">
        <v>3874</v>
      </c>
      <c r="FW15" s="39" t="s">
        <v>3875</v>
      </c>
      <c r="FX15" s="39" t="s">
        <v>3876</v>
      </c>
      <c r="FY15" s="39" t="s">
        <v>3877</v>
      </c>
      <c r="FZ15" s="39" t="s">
        <v>3878</v>
      </c>
      <c r="GA15" s="39" t="s">
        <v>3879</v>
      </c>
      <c r="GB15" s="39" t="s">
        <v>3880</v>
      </c>
      <c r="GC15" s="39" t="s">
        <v>3881</v>
      </c>
      <c r="GD15" s="39" t="s">
        <v>3882</v>
      </c>
      <c r="GE15" s="39" t="s">
        <v>3883</v>
      </c>
      <c r="GF15" s="39" t="s">
        <v>3884</v>
      </c>
      <c r="GG15" s="39" t="s">
        <v>3885</v>
      </c>
      <c r="GH15" s="39" t="s">
        <v>3886</v>
      </c>
      <c r="GI15" s="39" t="s">
        <v>3887</v>
      </c>
      <c r="GJ15" s="39" t="s">
        <v>3888</v>
      </c>
      <c r="GK15" s="39" t="s">
        <v>3889</v>
      </c>
      <c r="GL15" s="39" t="s">
        <v>3890</v>
      </c>
      <c r="GM15" s="39" t="s">
        <v>3891</v>
      </c>
      <c r="GN15" s="39" t="s">
        <v>3892</v>
      </c>
      <c r="GO15" s="39" t="s">
        <v>3893</v>
      </c>
      <c r="GP15" s="39" t="s">
        <v>3894</v>
      </c>
      <c r="GQ15" s="39" t="s">
        <v>3895</v>
      </c>
      <c r="GR15" s="39" t="s">
        <v>3896</v>
      </c>
      <c r="GS15" s="39" t="s">
        <v>3897</v>
      </c>
      <c r="GT15" s="39" t="s">
        <v>3898</v>
      </c>
      <c r="GU15" s="39" t="s">
        <v>3899</v>
      </c>
      <c r="GV15" s="39" t="s">
        <v>3900</v>
      </c>
      <c r="GW15" s="39" t="s">
        <v>3901</v>
      </c>
      <c r="GX15" s="39" t="s">
        <v>3902</v>
      </c>
      <c r="GY15" s="39" t="s">
        <v>3903</v>
      </c>
      <c r="GZ15" s="39" t="s">
        <v>3904</v>
      </c>
      <c r="HA15" s="39" t="s">
        <v>3905</v>
      </c>
      <c r="HB15" s="39" t="s">
        <v>3906</v>
      </c>
      <c r="HC15" s="39" t="s">
        <v>3907</v>
      </c>
      <c r="HD15" s="39" t="s">
        <v>3908</v>
      </c>
      <c r="HE15" s="39" t="s">
        <v>3909</v>
      </c>
      <c r="HF15" s="39" t="s">
        <v>3910</v>
      </c>
      <c r="HG15" s="39" t="s">
        <v>3911</v>
      </c>
      <c r="HH15" s="39" t="s">
        <v>3912</v>
      </c>
      <c r="HI15" s="39" t="s">
        <v>3913</v>
      </c>
      <c r="HJ15" s="39" t="s">
        <v>3914</v>
      </c>
      <c r="HK15" s="39" t="s">
        <v>3915</v>
      </c>
      <c r="HL15" s="39" t="s">
        <v>3916</v>
      </c>
      <c r="HM15" s="39" t="s">
        <v>3917</v>
      </c>
      <c r="HN15" s="39" t="s">
        <v>3918</v>
      </c>
      <c r="HO15" s="39" t="s">
        <v>3919</v>
      </c>
      <c r="HP15" s="39" t="s">
        <v>3920</v>
      </c>
      <c r="HQ15" s="39" t="s">
        <v>3921</v>
      </c>
      <c r="HR15" s="39" t="s">
        <v>3922</v>
      </c>
      <c r="HS15" s="39" t="s">
        <v>3923</v>
      </c>
      <c r="HT15" s="39" t="s">
        <v>3924</v>
      </c>
      <c r="HU15" s="39" t="s">
        <v>3925</v>
      </c>
      <c r="HV15" s="39" t="s">
        <v>3926</v>
      </c>
      <c r="HW15" s="39" t="s">
        <v>3927</v>
      </c>
      <c r="HX15" s="39" t="s">
        <v>3928</v>
      </c>
      <c r="HY15" s="39" t="s">
        <v>3929</v>
      </c>
      <c r="HZ15" s="39" t="s">
        <v>3930</v>
      </c>
      <c r="IA15" s="39" t="s">
        <v>3931</v>
      </c>
      <c r="IB15" s="39" t="s">
        <v>3932</v>
      </c>
      <c r="IC15" s="39" t="s">
        <v>3933</v>
      </c>
      <c r="ID15" s="39" t="s">
        <v>3934</v>
      </c>
      <c r="IE15" s="39" t="s">
        <v>3935</v>
      </c>
      <c r="IF15" s="39" t="s">
        <v>3936</v>
      </c>
      <c r="IG15" s="39" t="s">
        <v>3937</v>
      </c>
      <c r="IH15" s="39" t="s">
        <v>3938</v>
      </c>
      <c r="II15" s="39" t="s">
        <v>3939</v>
      </c>
      <c r="IJ15" s="39" t="s">
        <v>3940</v>
      </c>
      <c r="IK15" s="39" t="s">
        <v>3941</v>
      </c>
      <c r="IL15" s="39" t="s">
        <v>3942</v>
      </c>
      <c r="IM15" s="39" t="s">
        <v>3943</v>
      </c>
      <c r="IN15" s="39" t="s">
        <v>3944</v>
      </c>
      <c r="IO15" s="39" t="s">
        <v>3945</v>
      </c>
      <c r="IP15" s="39" t="s">
        <v>3946</v>
      </c>
      <c r="IQ15" s="39" t="s">
        <v>3947</v>
      </c>
      <c r="IR15" s="39" t="s">
        <v>3948</v>
      </c>
      <c r="IS15" s="39" t="s">
        <v>3949</v>
      </c>
      <c r="IT15" s="39" t="s">
        <v>3950</v>
      </c>
      <c r="IU15" s="39" t="s">
        <v>3951</v>
      </c>
      <c r="IV15" s="39" t="s">
        <v>3952</v>
      </c>
    </row>
    <row r="16" spans="1:256">
      <c r="A16" s="39" t="s">
        <v>3953</v>
      </c>
      <c r="B16" s="39" t="s">
        <v>3954</v>
      </c>
      <c r="C16" s="39" t="s">
        <v>3955</v>
      </c>
      <c r="D16" s="39" t="s">
        <v>3956</v>
      </c>
      <c r="E16" s="39" t="s">
        <v>3957</v>
      </c>
      <c r="F16" s="39" t="s">
        <v>3958</v>
      </c>
      <c r="G16" s="39" t="s">
        <v>3959</v>
      </c>
      <c r="H16" s="39" t="s">
        <v>3960</v>
      </c>
      <c r="I16" s="39" t="s">
        <v>3961</v>
      </c>
      <c r="J16" s="39" t="s">
        <v>3962</v>
      </c>
      <c r="K16" s="39" t="s">
        <v>3963</v>
      </c>
      <c r="L16" s="39" t="s">
        <v>3964</v>
      </c>
      <c r="M16" s="39" t="s">
        <v>3965</v>
      </c>
      <c r="N16" s="39" t="s">
        <v>3966</v>
      </c>
      <c r="O16" s="39" t="s">
        <v>3967</v>
      </c>
      <c r="P16" s="39" t="s">
        <v>3968</v>
      </c>
      <c r="Q16" s="39" t="s">
        <v>3969</v>
      </c>
      <c r="R16" s="39" t="s">
        <v>3970</v>
      </c>
      <c r="S16" s="39" t="s">
        <v>3971</v>
      </c>
      <c r="T16" s="39" t="s">
        <v>3972</v>
      </c>
      <c r="U16" s="39" t="s">
        <v>3973</v>
      </c>
      <c r="V16" s="39" t="s">
        <v>3974</v>
      </c>
      <c r="W16" s="39" t="s">
        <v>3975</v>
      </c>
      <c r="X16" s="39" t="s">
        <v>3976</v>
      </c>
      <c r="Y16" s="39" t="s">
        <v>3977</v>
      </c>
      <c r="Z16" s="39" t="s">
        <v>3978</v>
      </c>
      <c r="AA16" s="39" t="s">
        <v>3979</v>
      </c>
      <c r="AB16" s="39" t="s">
        <v>3980</v>
      </c>
      <c r="AC16" s="39" t="s">
        <v>3981</v>
      </c>
      <c r="AD16" s="39" t="s">
        <v>3982</v>
      </c>
      <c r="AE16" s="39" t="s">
        <v>3983</v>
      </c>
      <c r="AF16" s="39" t="s">
        <v>3984</v>
      </c>
      <c r="AG16" s="39" t="s">
        <v>3985</v>
      </c>
      <c r="AH16" s="39" t="s">
        <v>3986</v>
      </c>
      <c r="AI16" s="39" t="s">
        <v>3987</v>
      </c>
      <c r="AJ16" s="39" t="s">
        <v>3988</v>
      </c>
      <c r="AK16" s="39" t="s">
        <v>3989</v>
      </c>
      <c r="AL16" s="39" t="s">
        <v>3990</v>
      </c>
      <c r="AM16" s="39" t="s">
        <v>3991</v>
      </c>
      <c r="AN16" s="39" t="s">
        <v>3992</v>
      </c>
      <c r="AO16" s="39" t="s">
        <v>3993</v>
      </c>
      <c r="AP16" s="39" t="s">
        <v>3994</v>
      </c>
      <c r="AQ16" s="39" t="s">
        <v>3995</v>
      </c>
      <c r="AR16" s="39" t="s">
        <v>3996</v>
      </c>
      <c r="AS16" s="39" t="s">
        <v>3997</v>
      </c>
      <c r="AT16" s="39" t="s">
        <v>3998</v>
      </c>
      <c r="AU16" s="39" t="s">
        <v>3999</v>
      </c>
      <c r="AV16" s="39" t="s">
        <v>4000</v>
      </c>
      <c r="AW16" s="39" t="s">
        <v>4001</v>
      </c>
      <c r="AX16" s="39" t="s">
        <v>4002</v>
      </c>
      <c r="AY16" s="39" t="s">
        <v>4003</v>
      </c>
      <c r="AZ16" s="39" t="s">
        <v>4004</v>
      </c>
      <c r="BA16" s="39" t="s">
        <v>4005</v>
      </c>
      <c r="BB16" s="39" t="s">
        <v>4006</v>
      </c>
      <c r="BC16" s="39" t="s">
        <v>4007</v>
      </c>
      <c r="BD16" s="39" t="s">
        <v>4008</v>
      </c>
      <c r="BE16" s="39" t="s">
        <v>4009</v>
      </c>
      <c r="BF16" s="39" t="s">
        <v>4010</v>
      </c>
      <c r="BG16" s="39" t="s">
        <v>4011</v>
      </c>
      <c r="BH16" s="39" t="s">
        <v>4012</v>
      </c>
      <c r="BI16" s="39" t="s">
        <v>4013</v>
      </c>
      <c r="BJ16" s="39" t="s">
        <v>4014</v>
      </c>
      <c r="BK16" s="39" t="s">
        <v>4015</v>
      </c>
      <c r="BL16" s="39" t="s">
        <v>4016</v>
      </c>
      <c r="BM16" s="39" t="s">
        <v>4017</v>
      </c>
      <c r="BN16" s="39" t="s">
        <v>4018</v>
      </c>
      <c r="BO16" s="39" t="s">
        <v>4019</v>
      </c>
      <c r="BP16" s="39" t="s">
        <v>4020</v>
      </c>
      <c r="BQ16" s="39" t="s">
        <v>4021</v>
      </c>
      <c r="BR16" s="39" t="s">
        <v>4022</v>
      </c>
      <c r="BS16" s="39" t="s">
        <v>4023</v>
      </c>
      <c r="BT16" s="39" t="s">
        <v>4024</v>
      </c>
      <c r="BU16" s="39" t="s">
        <v>4025</v>
      </c>
      <c r="BV16" s="39" t="s">
        <v>4026</v>
      </c>
      <c r="BW16" s="39" t="s">
        <v>4027</v>
      </c>
      <c r="BX16" s="39" t="s">
        <v>4028</v>
      </c>
      <c r="BY16" s="39" t="s">
        <v>4029</v>
      </c>
      <c r="BZ16" s="39" t="s">
        <v>4030</v>
      </c>
      <c r="CA16" s="39" t="s">
        <v>4031</v>
      </c>
      <c r="CB16" s="39" t="s">
        <v>4032</v>
      </c>
      <c r="CC16" s="39" t="s">
        <v>4033</v>
      </c>
      <c r="CD16" s="39" t="s">
        <v>4034</v>
      </c>
      <c r="CE16" s="39" t="s">
        <v>4035</v>
      </c>
      <c r="CF16" s="39" t="s">
        <v>4036</v>
      </c>
      <c r="CG16" s="39" t="s">
        <v>4037</v>
      </c>
      <c r="CH16" s="39" t="s">
        <v>4038</v>
      </c>
      <c r="CI16" s="39" t="s">
        <v>4039</v>
      </c>
      <c r="CJ16" s="39" t="s">
        <v>4040</v>
      </c>
      <c r="CK16" s="39" t="s">
        <v>4041</v>
      </c>
      <c r="CL16" s="39" t="s">
        <v>4042</v>
      </c>
      <c r="CM16" s="39" t="s">
        <v>4043</v>
      </c>
      <c r="CN16" s="39" t="s">
        <v>4044</v>
      </c>
      <c r="CO16" s="39" t="s">
        <v>4045</v>
      </c>
      <c r="CP16" s="39" t="s">
        <v>4046</v>
      </c>
      <c r="CQ16" s="39" t="s">
        <v>4047</v>
      </c>
      <c r="CR16" s="39" t="s">
        <v>4048</v>
      </c>
      <c r="CS16" s="39" t="s">
        <v>4049</v>
      </c>
      <c r="CT16" s="39" t="s">
        <v>4050</v>
      </c>
      <c r="CU16" s="39" t="s">
        <v>4051</v>
      </c>
      <c r="CV16" s="39" t="s">
        <v>4052</v>
      </c>
      <c r="CW16" s="39" t="s">
        <v>4053</v>
      </c>
      <c r="CX16" s="39" t="s">
        <v>4054</v>
      </c>
      <c r="CY16" s="39" t="s">
        <v>4055</v>
      </c>
      <c r="CZ16" s="39" t="s">
        <v>4056</v>
      </c>
      <c r="DA16" s="39" t="s">
        <v>4057</v>
      </c>
      <c r="DB16" s="39" t="s">
        <v>4058</v>
      </c>
      <c r="DC16" s="39" t="s">
        <v>4059</v>
      </c>
      <c r="DD16" s="39" t="s">
        <v>4060</v>
      </c>
      <c r="DE16" s="39" t="s">
        <v>4061</v>
      </c>
      <c r="DF16" s="39" t="s">
        <v>4062</v>
      </c>
      <c r="DG16" s="39" t="s">
        <v>4063</v>
      </c>
      <c r="DH16" s="39" t="s">
        <v>4064</v>
      </c>
      <c r="DI16" s="39" t="s">
        <v>4065</v>
      </c>
      <c r="DJ16" s="39" t="s">
        <v>4066</v>
      </c>
      <c r="DK16" s="39" t="s">
        <v>4067</v>
      </c>
      <c r="DL16" s="39" t="s">
        <v>4068</v>
      </c>
      <c r="DM16" s="39" t="s">
        <v>4069</v>
      </c>
      <c r="DN16" s="39" t="s">
        <v>4070</v>
      </c>
      <c r="DO16" s="39" t="s">
        <v>4071</v>
      </c>
      <c r="DP16" s="39" t="s">
        <v>4072</v>
      </c>
      <c r="DQ16" s="39" t="s">
        <v>4073</v>
      </c>
      <c r="DR16" s="39" t="s">
        <v>4074</v>
      </c>
      <c r="DS16" s="39" t="s">
        <v>4075</v>
      </c>
      <c r="DT16" s="39" t="s">
        <v>4076</v>
      </c>
      <c r="DU16" s="39" t="s">
        <v>4077</v>
      </c>
      <c r="DV16" s="39" t="s">
        <v>4078</v>
      </c>
      <c r="DW16" s="39" t="s">
        <v>4079</v>
      </c>
      <c r="DX16" s="39" t="s">
        <v>4080</v>
      </c>
      <c r="DY16" s="39" t="s">
        <v>4081</v>
      </c>
      <c r="DZ16" s="39" t="s">
        <v>4082</v>
      </c>
      <c r="EA16" s="39" t="s">
        <v>4083</v>
      </c>
      <c r="EB16" s="39" t="s">
        <v>4084</v>
      </c>
      <c r="EC16" s="39" t="s">
        <v>4085</v>
      </c>
      <c r="ED16" s="39" t="s">
        <v>4086</v>
      </c>
      <c r="EE16" s="39" t="s">
        <v>4087</v>
      </c>
      <c r="EF16" s="39" t="s">
        <v>4088</v>
      </c>
      <c r="EG16" s="39" t="s">
        <v>4089</v>
      </c>
      <c r="EH16" s="39" t="s">
        <v>4090</v>
      </c>
      <c r="EI16" s="39" t="s">
        <v>4091</v>
      </c>
      <c r="EJ16" s="39" t="s">
        <v>4092</v>
      </c>
      <c r="EK16" s="39" t="s">
        <v>4093</v>
      </c>
      <c r="EL16" s="39" t="s">
        <v>4094</v>
      </c>
      <c r="EM16" s="39" t="s">
        <v>4095</v>
      </c>
      <c r="EN16" s="39" t="s">
        <v>4096</v>
      </c>
      <c r="EO16" s="39" t="s">
        <v>4097</v>
      </c>
      <c r="EP16" s="39" t="s">
        <v>4098</v>
      </c>
      <c r="EQ16" s="39" t="s">
        <v>4099</v>
      </c>
      <c r="ER16" s="39" t="s">
        <v>4100</v>
      </c>
      <c r="ES16" s="39" t="s">
        <v>4101</v>
      </c>
      <c r="ET16" s="39" t="s">
        <v>4102</v>
      </c>
      <c r="EU16" s="39" t="s">
        <v>4103</v>
      </c>
      <c r="EV16" s="39" t="s">
        <v>4104</v>
      </c>
      <c r="EW16" s="39" t="s">
        <v>4105</v>
      </c>
      <c r="EX16" s="39" t="s">
        <v>4106</v>
      </c>
      <c r="EY16" s="39" t="s">
        <v>4107</v>
      </c>
      <c r="EZ16" s="39" t="s">
        <v>4108</v>
      </c>
      <c r="FA16" s="39" t="s">
        <v>4109</v>
      </c>
      <c r="FB16" s="39" t="s">
        <v>4110</v>
      </c>
      <c r="FC16" s="39" t="s">
        <v>4111</v>
      </c>
      <c r="FD16" s="39" t="s">
        <v>4112</v>
      </c>
      <c r="FE16" s="39" t="s">
        <v>4113</v>
      </c>
      <c r="FF16" s="39" t="s">
        <v>4114</v>
      </c>
      <c r="FG16" s="39" t="s">
        <v>4115</v>
      </c>
      <c r="FH16" s="39" t="s">
        <v>4116</v>
      </c>
      <c r="FI16" s="39" t="s">
        <v>4117</v>
      </c>
      <c r="FJ16" s="39" t="s">
        <v>4118</v>
      </c>
      <c r="FK16" s="39" t="s">
        <v>4119</v>
      </c>
      <c r="FL16" s="39" t="s">
        <v>4120</v>
      </c>
      <c r="FM16" s="39" t="s">
        <v>4121</v>
      </c>
      <c r="FN16" s="39" t="s">
        <v>4122</v>
      </c>
      <c r="FO16" s="39" t="s">
        <v>4123</v>
      </c>
      <c r="FP16" s="39" t="s">
        <v>4124</v>
      </c>
      <c r="FQ16" s="39" t="s">
        <v>4125</v>
      </c>
      <c r="FR16" s="39" t="s">
        <v>4126</v>
      </c>
      <c r="FS16" s="39" t="s">
        <v>4127</v>
      </c>
      <c r="FT16" s="39" t="s">
        <v>4128</v>
      </c>
      <c r="FU16" s="39" t="s">
        <v>4129</v>
      </c>
      <c r="FV16" s="39" t="s">
        <v>4130</v>
      </c>
      <c r="FW16" s="39" t="s">
        <v>4131</v>
      </c>
      <c r="FX16" s="39" t="s">
        <v>4132</v>
      </c>
      <c r="FY16" s="39" t="s">
        <v>4133</v>
      </c>
      <c r="FZ16" s="39" t="s">
        <v>4134</v>
      </c>
      <c r="GA16" s="39" t="s">
        <v>4135</v>
      </c>
      <c r="GB16" s="39" t="s">
        <v>4136</v>
      </c>
      <c r="GC16" s="39" t="s">
        <v>4137</v>
      </c>
      <c r="GD16" s="39" t="s">
        <v>4138</v>
      </c>
      <c r="GE16" s="39" t="s">
        <v>4139</v>
      </c>
      <c r="GF16" s="39" t="s">
        <v>4140</v>
      </c>
      <c r="GG16" s="39" t="s">
        <v>4141</v>
      </c>
      <c r="GH16" s="39" t="s">
        <v>4142</v>
      </c>
      <c r="GI16" s="39" t="s">
        <v>4143</v>
      </c>
      <c r="GJ16" s="39" t="s">
        <v>4144</v>
      </c>
      <c r="GK16" s="39" t="s">
        <v>4145</v>
      </c>
      <c r="GL16" s="39" t="s">
        <v>4146</v>
      </c>
      <c r="GM16" s="39" t="s">
        <v>4147</v>
      </c>
      <c r="GN16" s="39" t="s">
        <v>4148</v>
      </c>
      <c r="GO16" s="39" t="s">
        <v>4149</v>
      </c>
      <c r="GP16" s="39" t="s">
        <v>4150</v>
      </c>
      <c r="GQ16" s="39" t="s">
        <v>4151</v>
      </c>
      <c r="GR16" s="39" t="s">
        <v>4152</v>
      </c>
      <c r="GS16" s="39" t="s">
        <v>4153</v>
      </c>
      <c r="GT16" s="39" t="s">
        <v>4154</v>
      </c>
      <c r="GU16" s="39" t="s">
        <v>4155</v>
      </c>
      <c r="GV16" s="39" t="s">
        <v>4156</v>
      </c>
      <c r="GW16" s="39" t="s">
        <v>4157</v>
      </c>
      <c r="GX16" s="39" t="s">
        <v>4158</v>
      </c>
      <c r="GY16" s="39" t="s">
        <v>4159</v>
      </c>
      <c r="GZ16" s="39" t="s">
        <v>4160</v>
      </c>
      <c r="HA16" s="39" t="s">
        <v>4161</v>
      </c>
      <c r="HB16" s="39" t="s">
        <v>4162</v>
      </c>
      <c r="HC16" s="39" t="s">
        <v>4163</v>
      </c>
      <c r="HD16" s="39" t="s">
        <v>4164</v>
      </c>
      <c r="HE16" s="39" t="s">
        <v>4165</v>
      </c>
      <c r="HF16" s="39" t="s">
        <v>4166</v>
      </c>
      <c r="HG16" s="39" t="s">
        <v>4167</v>
      </c>
      <c r="HH16" s="39" t="s">
        <v>4168</v>
      </c>
      <c r="HI16" s="39" t="s">
        <v>4169</v>
      </c>
      <c r="HJ16" s="39" t="s">
        <v>4170</v>
      </c>
      <c r="HK16" s="39" t="s">
        <v>4171</v>
      </c>
      <c r="HL16" s="39" t="s">
        <v>4172</v>
      </c>
      <c r="HM16" s="39" t="s">
        <v>4173</v>
      </c>
      <c r="HN16" s="39" t="s">
        <v>4174</v>
      </c>
      <c r="HO16" s="39" t="s">
        <v>4175</v>
      </c>
      <c r="HP16" s="39" t="s">
        <v>4176</v>
      </c>
      <c r="HQ16" s="39" t="s">
        <v>4177</v>
      </c>
      <c r="HR16" s="39" t="s">
        <v>4178</v>
      </c>
      <c r="HS16" s="39" t="s">
        <v>4179</v>
      </c>
      <c r="HT16" s="39" t="s">
        <v>4180</v>
      </c>
      <c r="HU16" s="39" t="s">
        <v>4181</v>
      </c>
      <c r="HV16" s="39" t="s">
        <v>4182</v>
      </c>
      <c r="HW16" s="39" t="s">
        <v>4183</v>
      </c>
      <c r="HX16" s="39" t="s">
        <v>4184</v>
      </c>
      <c r="HY16" s="39" t="s">
        <v>4185</v>
      </c>
      <c r="HZ16" s="39" t="s">
        <v>4186</v>
      </c>
      <c r="IA16" s="39" t="s">
        <v>4187</v>
      </c>
      <c r="IB16" s="39" t="s">
        <v>4188</v>
      </c>
      <c r="IC16" s="39" t="s">
        <v>4189</v>
      </c>
      <c r="ID16" s="39" t="s">
        <v>4190</v>
      </c>
      <c r="IE16" s="39" t="s">
        <v>4191</v>
      </c>
      <c r="IF16" s="39" t="s">
        <v>4192</v>
      </c>
      <c r="IG16" s="39" t="s">
        <v>4193</v>
      </c>
      <c r="IH16" s="39" t="s">
        <v>4194</v>
      </c>
      <c r="II16" s="39" t="s">
        <v>4195</v>
      </c>
      <c r="IJ16" s="39" t="s">
        <v>4196</v>
      </c>
      <c r="IK16" s="39" t="s">
        <v>4197</v>
      </c>
      <c r="IL16" s="39" t="s">
        <v>4198</v>
      </c>
      <c r="IM16" s="39" t="s">
        <v>4199</v>
      </c>
      <c r="IN16" s="39" t="s">
        <v>4200</v>
      </c>
      <c r="IO16" s="39" t="s">
        <v>4201</v>
      </c>
      <c r="IP16" s="39" t="s">
        <v>4202</v>
      </c>
      <c r="IQ16" s="39" t="s">
        <v>4203</v>
      </c>
      <c r="IR16" s="39" t="s">
        <v>4204</v>
      </c>
      <c r="IS16" s="39" t="s">
        <v>4205</v>
      </c>
      <c r="IT16" s="39" t="s">
        <v>4206</v>
      </c>
      <c r="IU16" s="39" t="s">
        <v>4207</v>
      </c>
      <c r="IV16" s="39" t="s">
        <v>4208</v>
      </c>
    </row>
    <row r="17" spans="1:256">
      <c r="A17" s="39" t="s">
        <v>4209</v>
      </c>
      <c r="B17" s="39" t="s">
        <v>4210</v>
      </c>
      <c r="C17" s="39" t="s">
        <v>4211</v>
      </c>
      <c r="D17" s="39" t="s">
        <v>4212</v>
      </c>
      <c r="E17" s="39" t="s">
        <v>4213</v>
      </c>
      <c r="F17" s="39" t="s">
        <v>4214</v>
      </c>
      <c r="G17" s="39" t="s">
        <v>4215</v>
      </c>
      <c r="H17" s="39" t="s">
        <v>4216</v>
      </c>
      <c r="I17" s="39" t="s">
        <v>4217</v>
      </c>
      <c r="J17" s="39" t="s">
        <v>4218</v>
      </c>
      <c r="K17" s="39" t="s">
        <v>4219</v>
      </c>
      <c r="L17" s="39" t="s">
        <v>4220</v>
      </c>
      <c r="M17" s="39" t="s">
        <v>4221</v>
      </c>
      <c r="N17" s="39" t="s">
        <v>4222</v>
      </c>
      <c r="O17" s="39" t="s">
        <v>4223</v>
      </c>
      <c r="P17" s="39" t="s">
        <v>4224</v>
      </c>
      <c r="Q17" s="39" t="s">
        <v>4225</v>
      </c>
      <c r="R17" s="39" t="s">
        <v>4226</v>
      </c>
      <c r="S17" s="39" t="s">
        <v>4227</v>
      </c>
      <c r="T17" s="39" t="s">
        <v>4228</v>
      </c>
      <c r="U17" s="39" t="s">
        <v>4229</v>
      </c>
      <c r="V17" s="39" t="s">
        <v>4230</v>
      </c>
      <c r="W17" s="39" t="s">
        <v>4231</v>
      </c>
      <c r="X17" s="39" t="s">
        <v>4232</v>
      </c>
      <c r="Y17" s="39" t="s">
        <v>4233</v>
      </c>
      <c r="Z17" s="39" t="s">
        <v>4234</v>
      </c>
      <c r="AA17" s="39" t="s">
        <v>4235</v>
      </c>
      <c r="AB17" s="39" t="s">
        <v>4236</v>
      </c>
      <c r="AC17" s="39" t="s">
        <v>4237</v>
      </c>
      <c r="AD17" s="39" t="s">
        <v>4238</v>
      </c>
      <c r="AE17" s="39" t="s">
        <v>4239</v>
      </c>
      <c r="AF17" s="39" t="s">
        <v>4240</v>
      </c>
      <c r="AG17" s="39" t="s">
        <v>4241</v>
      </c>
      <c r="AH17" s="39" t="s">
        <v>4242</v>
      </c>
      <c r="AI17" s="39" t="s">
        <v>4243</v>
      </c>
      <c r="AJ17" s="39" t="s">
        <v>4244</v>
      </c>
      <c r="AK17" s="39" t="s">
        <v>4245</v>
      </c>
      <c r="AL17" s="39" t="s">
        <v>4246</v>
      </c>
      <c r="AM17" s="39" t="s">
        <v>4247</v>
      </c>
      <c r="AN17" s="39" t="s">
        <v>4248</v>
      </c>
      <c r="AO17" s="39" t="s">
        <v>4249</v>
      </c>
      <c r="AP17" s="39" t="s">
        <v>4250</v>
      </c>
      <c r="AQ17" s="39" t="s">
        <v>4251</v>
      </c>
      <c r="AR17" s="39" t="s">
        <v>4252</v>
      </c>
      <c r="AS17" s="39" t="s">
        <v>4253</v>
      </c>
      <c r="AT17" s="39" t="s">
        <v>4254</v>
      </c>
      <c r="AU17" s="39" t="s">
        <v>4255</v>
      </c>
      <c r="AV17" s="39" t="s">
        <v>4256</v>
      </c>
      <c r="AW17" s="39" t="s">
        <v>4257</v>
      </c>
      <c r="AX17" s="39" t="s">
        <v>4258</v>
      </c>
      <c r="AY17" s="39" t="s">
        <v>4259</v>
      </c>
      <c r="AZ17" s="39" t="s">
        <v>4260</v>
      </c>
      <c r="BA17" s="39" t="s">
        <v>4261</v>
      </c>
      <c r="BB17" s="39" t="s">
        <v>4262</v>
      </c>
      <c r="BC17" s="39" t="s">
        <v>4263</v>
      </c>
      <c r="BD17" s="39" t="s">
        <v>4264</v>
      </c>
      <c r="BE17" s="39" t="s">
        <v>4265</v>
      </c>
      <c r="BF17" s="39" t="s">
        <v>4266</v>
      </c>
      <c r="BG17" s="39" t="s">
        <v>4267</v>
      </c>
      <c r="BH17" s="39" t="s">
        <v>4268</v>
      </c>
      <c r="BI17" s="39" t="s">
        <v>4269</v>
      </c>
      <c r="BJ17" s="39" t="s">
        <v>4270</v>
      </c>
      <c r="BK17" s="39" t="s">
        <v>4271</v>
      </c>
      <c r="BL17" s="39" t="s">
        <v>4272</v>
      </c>
      <c r="BM17" s="39" t="s">
        <v>4273</v>
      </c>
      <c r="BN17" s="39" t="s">
        <v>4274</v>
      </c>
      <c r="BO17" s="39" t="s">
        <v>4275</v>
      </c>
      <c r="BP17" s="39" t="s">
        <v>4276</v>
      </c>
      <c r="BQ17" s="39" t="s">
        <v>4277</v>
      </c>
      <c r="BR17" s="39" t="s">
        <v>4278</v>
      </c>
      <c r="BS17" s="39" t="s">
        <v>4279</v>
      </c>
      <c r="BT17" s="39" t="s">
        <v>4280</v>
      </c>
      <c r="BU17" s="39" t="s">
        <v>4281</v>
      </c>
      <c r="BV17" s="39" t="s">
        <v>4282</v>
      </c>
      <c r="BW17" s="39" t="s">
        <v>4283</v>
      </c>
      <c r="BX17" s="39" t="s">
        <v>4284</v>
      </c>
      <c r="BY17" s="39" t="s">
        <v>4285</v>
      </c>
      <c r="BZ17" s="39" t="s">
        <v>4286</v>
      </c>
      <c r="CA17" s="39" t="s">
        <v>4287</v>
      </c>
      <c r="CB17" s="39" t="s">
        <v>4288</v>
      </c>
      <c r="CC17" s="39" t="s">
        <v>4289</v>
      </c>
      <c r="CD17" s="39" t="s">
        <v>4290</v>
      </c>
      <c r="CE17" s="39" t="s">
        <v>4291</v>
      </c>
      <c r="CF17" s="39" t="s">
        <v>4292</v>
      </c>
      <c r="CG17" s="39" t="s">
        <v>4293</v>
      </c>
      <c r="CH17" s="39" t="s">
        <v>4294</v>
      </c>
      <c r="CI17" s="39" t="s">
        <v>4295</v>
      </c>
      <c r="CJ17" s="39" t="s">
        <v>4296</v>
      </c>
      <c r="CK17" s="39" t="s">
        <v>4297</v>
      </c>
      <c r="CL17" s="39" t="s">
        <v>4298</v>
      </c>
      <c r="CM17" s="39" t="s">
        <v>4299</v>
      </c>
      <c r="CN17" s="39" t="s">
        <v>4300</v>
      </c>
      <c r="CO17" s="39" t="s">
        <v>4301</v>
      </c>
      <c r="CP17" s="39" t="s">
        <v>4302</v>
      </c>
      <c r="CQ17" s="39" t="s">
        <v>4303</v>
      </c>
      <c r="CR17" s="39" t="s">
        <v>4304</v>
      </c>
      <c r="CS17" s="39" t="s">
        <v>4305</v>
      </c>
      <c r="CT17" s="39" t="s">
        <v>4306</v>
      </c>
      <c r="CU17" s="39" t="s">
        <v>4307</v>
      </c>
      <c r="CV17" s="39" t="s">
        <v>4308</v>
      </c>
      <c r="CW17" s="39" t="s">
        <v>4309</v>
      </c>
      <c r="CX17" s="39" t="s">
        <v>4310</v>
      </c>
      <c r="CY17" s="39" t="s">
        <v>4311</v>
      </c>
      <c r="CZ17" s="39" t="s">
        <v>4312</v>
      </c>
      <c r="DA17" s="39" t="s">
        <v>4313</v>
      </c>
      <c r="DB17" s="39" t="s">
        <v>4314</v>
      </c>
      <c r="DC17" s="39" t="s">
        <v>4315</v>
      </c>
      <c r="DD17" s="39" t="s">
        <v>4316</v>
      </c>
      <c r="DE17" s="39" t="s">
        <v>4317</v>
      </c>
      <c r="DF17" s="39" t="s">
        <v>4318</v>
      </c>
      <c r="DG17" s="39" t="s">
        <v>4319</v>
      </c>
      <c r="DH17" s="39" t="s">
        <v>4320</v>
      </c>
      <c r="DI17" s="39" t="s">
        <v>4321</v>
      </c>
      <c r="DJ17" s="39" t="s">
        <v>4322</v>
      </c>
      <c r="DK17" s="39" t="s">
        <v>4323</v>
      </c>
      <c r="DL17" s="39" t="s">
        <v>4324</v>
      </c>
      <c r="DM17" s="39" t="s">
        <v>4325</v>
      </c>
      <c r="DN17" s="39" t="s">
        <v>4326</v>
      </c>
      <c r="DO17" s="39" t="s">
        <v>4327</v>
      </c>
      <c r="DP17" s="39" t="s">
        <v>4328</v>
      </c>
      <c r="DQ17" s="39" t="s">
        <v>4329</v>
      </c>
      <c r="DR17" s="39" t="s">
        <v>4330</v>
      </c>
      <c r="DS17" s="39" t="s">
        <v>4331</v>
      </c>
      <c r="DT17" s="39" t="s">
        <v>4332</v>
      </c>
      <c r="DU17" s="39" t="s">
        <v>4333</v>
      </c>
      <c r="DV17" s="39" t="s">
        <v>4334</v>
      </c>
      <c r="DW17" s="39" t="s">
        <v>4335</v>
      </c>
      <c r="DX17" s="39" t="s">
        <v>4336</v>
      </c>
      <c r="DY17" s="39" t="s">
        <v>4337</v>
      </c>
      <c r="DZ17" s="39" t="s">
        <v>4338</v>
      </c>
      <c r="EA17" s="39" t="s">
        <v>4339</v>
      </c>
      <c r="EB17" s="39" t="s">
        <v>4340</v>
      </c>
      <c r="EC17" s="39" t="s">
        <v>4341</v>
      </c>
      <c r="ED17" s="39" t="s">
        <v>4342</v>
      </c>
      <c r="EE17" s="39" t="s">
        <v>4343</v>
      </c>
      <c r="EF17" s="39" t="s">
        <v>4344</v>
      </c>
      <c r="EG17" s="39" t="s">
        <v>4345</v>
      </c>
      <c r="EH17" s="39" t="s">
        <v>4346</v>
      </c>
      <c r="EI17" s="39" t="s">
        <v>4347</v>
      </c>
      <c r="EJ17" s="39" t="s">
        <v>4348</v>
      </c>
      <c r="EK17" s="39" t="s">
        <v>4349</v>
      </c>
      <c r="EL17" s="39" t="s">
        <v>4350</v>
      </c>
      <c r="EM17" s="39" t="s">
        <v>4351</v>
      </c>
      <c r="EN17" s="39" t="s">
        <v>4352</v>
      </c>
      <c r="EO17" s="39" t="s">
        <v>4353</v>
      </c>
      <c r="EP17" s="39" t="s">
        <v>4354</v>
      </c>
      <c r="EQ17" s="39" t="s">
        <v>4355</v>
      </c>
      <c r="ER17" s="39" t="s">
        <v>4356</v>
      </c>
      <c r="ES17" s="39" t="s">
        <v>4357</v>
      </c>
      <c r="ET17" s="39" t="s">
        <v>4358</v>
      </c>
      <c r="EU17" s="39" t="s">
        <v>4359</v>
      </c>
      <c r="EV17" s="39" t="s">
        <v>4360</v>
      </c>
      <c r="EW17" s="39" t="s">
        <v>4361</v>
      </c>
      <c r="EX17" s="39" t="s">
        <v>4362</v>
      </c>
      <c r="EY17" s="39" t="s">
        <v>4363</v>
      </c>
      <c r="EZ17" s="39" t="s">
        <v>4364</v>
      </c>
      <c r="FA17" s="39" t="s">
        <v>4365</v>
      </c>
      <c r="FB17" s="39" t="s">
        <v>4366</v>
      </c>
      <c r="FC17" s="39" t="s">
        <v>4367</v>
      </c>
      <c r="FD17" s="39" t="s">
        <v>4368</v>
      </c>
      <c r="FE17" s="39" t="s">
        <v>4369</v>
      </c>
      <c r="FF17" s="39" t="s">
        <v>4370</v>
      </c>
      <c r="FG17" s="39" t="s">
        <v>4371</v>
      </c>
      <c r="FH17" s="39" t="s">
        <v>4372</v>
      </c>
      <c r="FI17" s="39" t="s">
        <v>4373</v>
      </c>
      <c r="FJ17" s="39" t="s">
        <v>4374</v>
      </c>
      <c r="FK17" s="39" t="s">
        <v>4375</v>
      </c>
      <c r="FL17" s="39" t="s">
        <v>4376</v>
      </c>
      <c r="FM17" s="39" t="s">
        <v>4377</v>
      </c>
      <c r="FN17" s="39" t="s">
        <v>4378</v>
      </c>
      <c r="FO17" s="39" t="s">
        <v>4379</v>
      </c>
      <c r="FP17" s="39" t="s">
        <v>4380</v>
      </c>
      <c r="FQ17" s="39" t="s">
        <v>4381</v>
      </c>
      <c r="FR17" s="39" t="s">
        <v>4382</v>
      </c>
      <c r="FS17" s="39" t="s">
        <v>4383</v>
      </c>
      <c r="FT17" s="39" t="s">
        <v>4384</v>
      </c>
      <c r="FU17" s="39" t="s">
        <v>4385</v>
      </c>
      <c r="FV17" s="39" t="s">
        <v>4386</v>
      </c>
      <c r="FW17" s="39" t="s">
        <v>4387</v>
      </c>
      <c r="FX17" s="39" t="s">
        <v>4388</v>
      </c>
      <c r="FY17" s="39" t="s">
        <v>4389</v>
      </c>
      <c r="FZ17" s="39" t="s">
        <v>4390</v>
      </c>
      <c r="GA17" s="39" t="s">
        <v>4391</v>
      </c>
      <c r="GB17" s="39" t="s">
        <v>4392</v>
      </c>
      <c r="GC17" s="39" t="s">
        <v>4393</v>
      </c>
      <c r="GD17" s="39" t="s">
        <v>4394</v>
      </c>
      <c r="GE17" s="39" t="s">
        <v>4395</v>
      </c>
      <c r="GF17" s="39" t="s">
        <v>4396</v>
      </c>
      <c r="GG17" s="39" t="s">
        <v>4397</v>
      </c>
      <c r="GH17" s="39" t="s">
        <v>4398</v>
      </c>
      <c r="GI17" s="39" t="s">
        <v>4399</v>
      </c>
      <c r="GJ17" s="39" t="s">
        <v>4400</v>
      </c>
      <c r="GK17" s="39" t="s">
        <v>4401</v>
      </c>
      <c r="GL17" s="39" t="s">
        <v>4402</v>
      </c>
      <c r="GM17" s="39" t="s">
        <v>4403</v>
      </c>
      <c r="GN17" s="39" t="s">
        <v>4404</v>
      </c>
      <c r="GO17" s="39" t="s">
        <v>4405</v>
      </c>
      <c r="GP17" s="39" t="s">
        <v>4406</v>
      </c>
      <c r="GQ17" s="39" t="s">
        <v>4407</v>
      </c>
      <c r="GR17" s="39" t="s">
        <v>4408</v>
      </c>
      <c r="GS17" s="39" t="s">
        <v>4409</v>
      </c>
      <c r="GT17" s="39" t="s">
        <v>4410</v>
      </c>
      <c r="GU17" s="39" t="s">
        <v>4411</v>
      </c>
      <c r="GV17" s="39" t="s">
        <v>4412</v>
      </c>
      <c r="GW17" s="39" t="s">
        <v>4413</v>
      </c>
      <c r="GX17" s="39" t="s">
        <v>4414</v>
      </c>
      <c r="GY17" s="39" t="s">
        <v>4415</v>
      </c>
      <c r="GZ17" s="39" t="s">
        <v>4416</v>
      </c>
      <c r="HA17" s="39" t="s">
        <v>4417</v>
      </c>
      <c r="HB17" s="39" t="s">
        <v>4418</v>
      </c>
      <c r="HC17" s="39" t="s">
        <v>4419</v>
      </c>
      <c r="HD17" s="39" t="s">
        <v>4420</v>
      </c>
      <c r="HE17" s="39" t="s">
        <v>4421</v>
      </c>
      <c r="HF17" s="39" t="s">
        <v>4422</v>
      </c>
      <c r="HG17" s="39" t="s">
        <v>4423</v>
      </c>
      <c r="HH17" s="39" t="s">
        <v>4424</v>
      </c>
      <c r="HI17" s="39" t="s">
        <v>4425</v>
      </c>
      <c r="HJ17" s="39" t="s">
        <v>4426</v>
      </c>
      <c r="HK17" s="39" t="s">
        <v>4427</v>
      </c>
      <c r="HL17" s="39" t="s">
        <v>4428</v>
      </c>
      <c r="HM17" s="39" t="s">
        <v>4429</v>
      </c>
      <c r="HN17" s="39" t="s">
        <v>4430</v>
      </c>
      <c r="HO17" s="39" t="s">
        <v>4431</v>
      </c>
      <c r="HP17" s="39" t="s">
        <v>4432</v>
      </c>
      <c r="HQ17" s="39" t="s">
        <v>4433</v>
      </c>
      <c r="HR17" s="39" t="s">
        <v>4434</v>
      </c>
      <c r="HS17" s="39" t="s">
        <v>4435</v>
      </c>
      <c r="HT17" s="39" t="s">
        <v>4436</v>
      </c>
      <c r="HU17" s="39" t="s">
        <v>4437</v>
      </c>
      <c r="HV17" s="39" t="s">
        <v>4438</v>
      </c>
      <c r="HW17" s="39" t="s">
        <v>4439</v>
      </c>
      <c r="HX17" s="39" t="s">
        <v>4440</v>
      </c>
      <c r="HY17" s="39" t="s">
        <v>4441</v>
      </c>
      <c r="HZ17" s="39" t="s">
        <v>4442</v>
      </c>
      <c r="IA17" s="39" t="s">
        <v>4443</v>
      </c>
      <c r="IB17" s="39" t="s">
        <v>4444</v>
      </c>
      <c r="IC17" s="39" t="s">
        <v>4445</v>
      </c>
      <c r="ID17" s="39" t="s">
        <v>4446</v>
      </c>
      <c r="IE17" s="39" t="s">
        <v>4447</v>
      </c>
      <c r="IF17" s="39" t="s">
        <v>4448</v>
      </c>
      <c r="IG17" s="39" t="s">
        <v>4449</v>
      </c>
      <c r="IH17" s="39" t="s">
        <v>4450</v>
      </c>
      <c r="II17" s="39" t="s">
        <v>4451</v>
      </c>
      <c r="IJ17" s="39" t="s">
        <v>4452</v>
      </c>
      <c r="IK17" s="39" t="s">
        <v>4453</v>
      </c>
      <c r="IL17" s="39" t="s">
        <v>4454</v>
      </c>
      <c r="IM17" s="39" t="s">
        <v>4455</v>
      </c>
      <c r="IN17" s="39" t="s">
        <v>4456</v>
      </c>
      <c r="IO17" s="39" t="s">
        <v>4457</v>
      </c>
      <c r="IP17" s="39" t="s">
        <v>4458</v>
      </c>
      <c r="IQ17" s="39" t="s">
        <v>4459</v>
      </c>
      <c r="IR17" s="39" t="s">
        <v>4460</v>
      </c>
      <c r="IS17" s="39" t="s">
        <v>4461</v>
      </c>
      <c r="IT17" s="39" t="s">
        <v>4462</v>
      </c>
      <c r="IU17" s="39" t="s">
        <v>4463</v>
      </c>
      <c r="IV17" s="39" t="s">
        <v>4464</v>
      </c>
    </row>
    <row r="18" spans="1:256">
      <c r="A18" s="39" t="s">
        <v>4465</v>
      </c>
      <c r="B18" s="39" t="s">
        <v>4466</v>
      </c>
      <c r="C18" s="39" t="s">
        <v>4467</v>
      </c>
      <c r="D18" s="39" t="s">
        <v>4468</v>
      </c>
      <c r="E18" s="39" t="s">
        <v>4469</v>
      </c>
      <c r="F18" s="39" t="s">
        <v>4470</v>
      </c>
      <c r="G18" s="39" t="s">
        <v>4471</v>
      </c>
      <c r="H18" s="39" t="s">
        <v>4472</v>
      </c>
      <c r="I18" s="39" t="s">
        <v>4473</v>
      </c>
      <c r="J18" s="39" t="s">
        <v>4474</v>
      </c>
      <c r="K18" s="39" t="s">
        <v>4475</v>
      </c>
      <c r="L18" s="39" t="s">
        <v>4476</v>
      </c>
      <c r="M18" s="39" t="s">
        <v>4477</v>
      </c>
      <c r="N18" s="39" t="s">
        <v>4478</v>
      </c>
      <c r="O18" s="39" t="s">
        <v>4479</v>
      </c>
      <c r="P18" s="39" t="s">
        <v>4480</v>
      </c>
      <c r="Q18" s="39" t="s">
        <v>4481</v>
      </c>
      <c r="R18" s="39" t="s">
        <v>4482</v>
      </c>
      <c r="S18" s="39" t="s">
        <v>4483</v>
      </c>
      <c r="T18" s="39" t="s">
        <v>4484</v>
      </c>
      <c r="U18" s="39" t="s">
        <v>4485</v>
      </c>
      <c r="V18" s="39" t="s">
        <v>4486</v>
      </c>
      <c r="W18" s="39" t="s">
        <v>4487</v>
      </c>
      <c r="X18" s="39" t="s">
        <v>4488</v>
      </c>
      <c r="Y18" s="39" t="s">
        <v>4489</v>
      </c>
      <c r="Z18" s="39" t="s">
        <v>4490</v>
      </c>
      <c r="AA18" s="39" t="s">
        <v>4491</v>
      </c>
      <c r="AB18" s="39" t="s">
        <v>4492</v>
      </c>
      <c r="AC18" s="39" t="s">
        <v>4493</v>
      </c>
      <c r="AD18" s="39" t="s">
        <v>4494</v>
      </c>
      <c r="AE18" s="39" t="s">
        <v>4495</v>
      </c>
      <c r="AF18" s="39" t="s">
        <v>4496</v>
      </c>
      <c r="AG18" s="39" t="s">
        <v>4497</v>
      </c>
      <c r="AH18" s="39" t="s">
        <v>4498</v>
      </c>
      <c r="AI18" s="39" t="s">
        <v>4499</v>
      </c>
      <c r="AJ18" s="39" t="s">
        <v>4500</v>
      </c>
      <c r="AK18" s="39" t="s">
        <v>4501</v>
      </c>
      <c r="AL18" s="39" t="s">
        <v>4502</v>
      </c>
      <c r="AM18" s="39" t="s">
        <v>4503</v>
      </c>
      <c r="AN18" s="39" t="s">
        <v>4504</v>
      </c>
      <c r="AO18" s="39" t="s">
        <v>4505</v>
      </c>
      <c r="AP18" s="39" t="s">
        <v>4506</v>
      </c>
      <c r="AQ18" s="39" t="s">
        <v>4507</v>
      </c>
      <c r="AR18" s="39" t="s">
        <v>4508</v>
      </c>
      <c r="AS18" s="39" t="s">
        <v>4509</v>
      </c>
      <c r="AT18" s="39" t="s">
        <v>4510</v>
      </c>
      <c r="AU18" s="39" t="s">
        <v>4511</v>
      </c>
      <c r="AV18" s="39" t="s">
        <v>4512</v>
      </c>
      <c r="AW18" s="39" t="s">
        <v>4513</v>
      </c>
      <c r="AX18" s="39" t="s">
        <v>4514</v>
      </c>
      <c r="AY18" s="39" t="s">
        <v>4515</v>
      </c>
      <c r="AZ18" s="39" t="s">
        <v>4516</v>
      </c>
      <c r="BA18" s="39" t="s">
        <v>4517</v>
      </c>
      <c r="BB18" s="39" t="s">
        <v>4518</v>
      </c>
      <c r="BC18" s="39" t="s">
        <v>4519</v>
      </c>
      <c r="BD18" s="39" t="s">
        <v>4520</v>
      </c>
      <c r="BE18" s="39" t="s">
        <v>4521</v>
      </c>
      <c r="BF18" s="39" t="s">
        <v>4522</v>
      </c>
      <c r="BG18" s="39" t="s">
        <v>4523</v>
      </c>
      <c r="BH18" s="39" t="s">
        <v>4524</v>
      </c>
      <c r="BI18" s="39" t="s">
        <v>4525</v>
      </c>
      <c r="BJ18" s="39" t="s">
        <v>4526</v>
      </c>
      <c r="BK18" s="39" t="s">
        <v>4527</v>
      </c>
      <c r="BL18" s="39" t="s">
        <v>4528</v>
      </c>
      <c r="BM18" s="39" t="s">
        <v>4529</v>
      </c>
      <c r="BN18" s="39" t="s">
        <v>4530</v>
      </c>
      <c r="BO18" s="39" t="s">
        <v>4531</v>
      </c>
      <c r="BP18" s="39" t="s">
        <v>4532</v>
      </c>
      <c r="BQ18" s="39" t="s">
        <v>4533</v>
      </c>
      <c r="BR18" s="39" t="s">
        <v>4534</v>
      </c>
      <c r="BS18" s="39" t="s">
        <v>4535</v>
      </c>
      <c r="BT18" s="39" t="s">
        <v>4536</v>
      </c>
      <c r="BU18" s="39" t="s">
        <v>4537</v>
      </c>
      <c r="BV18" s="39" t="s">
        <v>4538</v>
      </c>
      <c r="BW18" s="39" t="s">
        <v>4539</v>
      </c>
      <c r="BX18" s="39" t="s">
        <v>4540</v>
      </c>
      <c r="BY18" s="39" t="s">
        <v>4541</v>
      </c>
      <c r="BZ18" s="39" t="s">
        <v>4542</v>
      </c>
      <c r="CA18" s="39" t="s">
        <v>4543</v>
      </c>
      <c r="CB18" s="39" t="s">
        <v>4544</v>
      </c>
      <c r="CC18" s="39" t="s">
        <v>4545</v>
      </c>
      <c r="CD18" s="39" t="s">
        <v>4546</v>
      </c>
      <c r="CE18" s="39" t="s">
        <v>4547</v>
      </c>
      <c r="CF18" s="39" t="s">
        <v>4548</v>
      </c>
      <c r="CG18" s="39" t="s">
        <v>4549</v>
      </c>
      <c r="CH18" s="39" t="s">
        <v>4550</v>
      </c>
      <c r="CI18" s="39" t="s">
        <v>4551</v>
      </c>
      <c r="CJ18" s="39" t="s">
        <v>4552</v>
      </c>
      <c r="CK18" s="39" t="s">
        <v>4553</v>
      </c>
      <c r="CL18" s="39" t="s">
        <v>4554</v>
      </c>
      <c r="CM18" s="39" t="s">
        <v>4555</v>
      </c>
      <c r="CN18" s="39" t="s">
        <v>4556</v>
      </c>
      <c r="CO18" s="39" t="s">
        <v>4557</v>
      </c>
      <c r="CP18" s="39" t="s">
        <v>4558</v>
      </c>
      <c r="CQ18" s="39" t="s">
        <v>4559</v>
      </c>
      <c r="CR18" s="39" t="s">
        <v>4560</v>
      </c>
      <c r="CS18" s="39" t="s">
        <v>4561</v>
      </c>
      <c r="CT18" s="39" t="s">
        <v>4562</v>
      </c>
      <c r="CU18" s="39" t="s">
        <v>4563</v>
      </c>
      <c r="CV18" s="39" t="s">
        <v>4564</v>
      </c>
      <c r="CW18" s="39" t="s">
        <v>4565</v>
      </c>
      <c r="CX18" s="39" t="s">
        <v>4566</v>
      </c>
      <c r="CY18" s="39" t="s">
        <v>4567</v>
      </c>
      <c r="CZ18" s="39" t="s">
        <v>4568</v>
      </c>
      <c r="DA18" s="39" t="s">
        <v>4569</v>
      </c>
      <c r="DB18" s="39" t="s">
        <v>4570</v>
      </c>
      <c r="DC18" s="39" t="s">
        <v>4571</v>
      </c>
      <c r="DD18" s="39" t="s">
        <v>4572</v>
      </c>
      <c r="DE18" s="39" t="s">
        <v>4573</v>
      </c>
      <c r="DF18" s="39" t="s">
        <v>4574</v>
      </c>
      <c r="DG18" s="39" t="s">
        <v>4575</v>
      </c>
      <c r="DH18" s="39" t="s">
        <v>4576</v>
      </c>
      <c r="DI18" s="39" t="s">
        <v>4577</v>
      </c>
      <c r="DJ18" s="39" t="s">
        <v>4578</v>
      </c>
      <c r="DK18" s="39" t="s">
        <v>4579</v>
      </c>
      <c r="DL18" s="39" t="s">
        <v>4580</v>
      </c>
      <c r="DM18" s="39" t="s">
        <v>4581</v>
      </c>
      <c r="DN18" s="39" t="s">
        <v>4582</v>
      </c>
      <c r="DO18" s="39" t="s">
        <v>4583</v>
      </c>
      <c r="DP18" s="39" t="s">
        <v>4584</v>
      </c>
      <c r="DQ18" s="39" t="s">
        <v>4585</v>
      </c>
      <c r="DR18" s="39" t="s">
        <v>4586</v>
      </c>
      <c r="DS18" s="39" t="s">
        <v>4587</v>
      </c>
      <c r="DT18" s="39" t="s">
        <v>4588</v>
      </c>
      <c r="DU18" s="39" t="s">
        <v>4589</v>
      </c>
      <c r="DV18" s="39" t="s">
        <v>4590</v>
      </c>
      <c r="DW18" s="39" t="s">
        <v>4591</v>
      </c>
      <c r="DX18" s="39" t="s">
        <v>4592</v>
      </c>
      <c r="DY18" s="39" t="s">
        <v>4593</v>
      </c>
      <c r="DZ18" s="39" t="s">
        <v>4594</v>
      </c>
      <c r="EA18" s="39" t="s">
        <v>4595</v>
      </c>
      <c r="EB18" s="39" t="s">
        <v>4596</v>
      </c>
      <c r="EC18" s="39" t="s">
        <v>4597</v>
      </c>
      <c r="ED18" s="39" t="s">
        <v>4598</v>
      </c>
      <c r="EE18" s="39" t="s">
        <v>4599</v>
      </c>
      <c r="EF18" s="39" t="s">
        <v>4600</v>
      </c>
      <c r="EG18" s="39" t="s">
        <v>4601</v>
      </c>
      <c r="EH18" s="39" t="s">
        <v>4602</v>
      </c>
      <c r="EI18" s="39" t="s">
        <v>4603</v>
      </c>
      <c r="EJ18" s="39" t="s">
        <v>4604</v>
      </c>
      <c r="EK18" s="39" t="s">
        <v>4605</v>
      </c>
      <c r="EL18" s="39" t="s">
        <v>4606</v>
      </c>
      <c r="EM18" s="39" t="s">
        <v>4607</v>
      </c>
      <c r="EN18" s="39" t="s">
        <v>4608</v>
      </c>
      <c r="EO18" s="39" t="s">
        <v>4609</v>
      </c>
      <c r="EP18" s="39" t="s">
        <v>4610</v>
      </c>
      <c r="EQ18" s="39" t="s">
        <v>4611</v>
      </c>
      <c r="ER18" s="39" t="s">
        <v>4612</v>
      </c>
      <c r="ES18" s="39" t="s">
        <v>4613</v>
      </c>
      <c r="ET18" s="39" t="s">
        <v>4614</v>
      </c>
      <c r="EU18" s="39" t="s">
        <v>4615</v>
      </c>
      <c r="EV18" s="39" t="s">
        <v>4616</v>
      </c>
      <c r="EW18" s="39" t="s">
        <v>4617</v>
      </c>
      <c r="EX18" s="39" t="s">
        <v>4618</v>
      </c>
      <c r="EY18" s="39" t="s">
        <v>4619</v>
      </c>
      <c r="EZ18" s="39" t="s">
        <v>4620</v>
      </c>
      <c r="FA18" s="39" t="s">
        <v>4621</v>
      </c>
      <c r="FB18" s="39" t="s">
        <v>4622</v>
      </c>
      <c r="FC18" s="39" t="s">
        <v>4623</v>
      </c>
      <c r="FD18" s="39" t="s">
        <v>4624</v>
      </c>
      <c r="FE18" s="39" t="s">
        <v>4625</v>
      </c>
      <c r="FF18" s="39" t="s">
        <v>4626</v>
      </c>
      <c r="FG18" s="39" t="s">
        <v>4627</v>
      </c>
      <c r="FH18" s="39" t="s">
        <v>4628</v>
      </c>
      <c r="FI18" s="39" t="s">
        <v>4629</v>
      </c>
      <c r="FJ18" s="39" t="s">
        <v>4630</v>
      </c>
      <c r="FK18" s="39" t="s">
        <v>4631</v>
      </c>
      <c r="FL18" s="39" t="s">
        <v>4632</v>
      </c>
      <c r="FM18" s="39" t="s">
        <v>4633</v>
      </c>
      <c r="FN18" s="39" t="s">
        <v>4634</v>
      </c>
      <c r="FO18" s="39" t="s">
        <v>4635</v>
      </c>
      <c r="FP18" s="39" t="s">
        <v>4636</v>
      </c>
      <c r="FQ18" s="39" t="s">
        <v>4637</v>
      </c>
      <c r="FR18" s="39" t="s">
        <v>4638</v>
      </c>
      <c r="FS18" s="39" t="s">
        <v>4639</v>
      </c>
      <c r="FT18" s="39" t="s">
        <v>4640</v>
      </c>
      <c r="FU18" s="39" t="s">
        <v>4641</v>
      </c>
      <c r="FV18" s="39" t="s">
        <v>4642</v>
      </c>
      <c r="FW18" s="39" t="s">
        <v>4643</v>
      </c>
      <c r="FX18" s="39" t="s">
        <v>4644</v>
      </c>
      <c r="FY18" s="39" t="s">
        <v>4645</v>
      </c>
      <c r="FZ18" s="39" t="s">
        <v>4646</v>
      </c>
      <c r="GA18" s="39" t="s">
        <v>4647</v>
      </c>
      <c r="GB18" s="39" t="s">
        <v>4648</v>
      </c>
      <c r="GC18" s="39" t="s">
        <v>4649</v>
      </c>
      <c r="GD18" s="39" t="s">
        <v>4650</v>
      </c>
      <c r="GE18" s="39" t="s">
        <v>4651</v>
      </c>
      <c r="GF18" s="39" t="s">
        <v>4652</v>
      </c>
      <c r="GG18" s="39" t="s">
        <v>4653</v>
      </c>
      <c r="GH18" s="39" t="s">
        <v>4654</v>
      </c>
      <c r="GI18" s="39" t="s">
        <v>4655</v>
      </c>
      <c r="GJ18" s="39" t="s">
        <v>4656</v>
      </c>
      <c r="GK18" s="39" t="s">
        <v>4657</v>
      </c>
      <c r="GL18" s="39" t="s">
        <v>4658</v>
      </c>
      <c r="GM18" s="39" t="s">
        <v>4659</v>
      </c>
      <c r="GN18" s="39" t="s">
        <v>4660</v>
      </c>
      <c r="GO18" s="39" t="s">
        <v>4661</v>
      </c>
      <c r="GP18" s="39" t="s">
        <v>4662</v>
      </c>
      <c r="GQ18" s="39" t="s">
        <v>4663</v>
      </c>
      <c r="GR18" s="39" t="s">
        <v>4664</v>
      </c>
      <c r="GS18" s="39" t="s">
        <v>4665</v>
      </c>
      <c r="GT18" s="39" t="s">
        <v>4666</v>
      </c>
      <c r="GU18" s="39" t="s">
        <v>4667</v>
      </c>
      <c r="GV18" s="39" t="s">
        <v>4668</v>
      </c>
      <c r="GW18" s="39" t="s">
        <v>4669</v>
      </c>
      <c r="GX18" s="39" t="s">
        <v>4670</v>
      </c>
      <c r="GY18" s="39" t="s">
        <v>4671</v>
      </c>
      <c r="GZ18" s="39" t="s">
        <v>4672</v>
      </c>
      <c r="HA18" s="39" t="s">
        <v>4673</v>
      </c>
      <c r="HB18" s="39" t="s">
        <v>4674</v>
      </c>
      <c r="HC18" s="39" t="s">
        <v>4675</v>
      </c>
      <c r="HD18" s="39" t="s">
        <v>4676</v>
      </c>
      <c r="HE18" s="39" t="s">
        <v>4677</v>
      </c>
      <c r="HF18" s="39" t="s">
        <v>4678</v>
      </c>
      <c r="HG18" s="39" t="s">
        <v>4679</v>
      </c>
      <c r="HH18" s="39" t="s">
        <v>4680</v>
      </c>
      <c r="HI18" s="39" t="s">
        <v>4681</v>
      </c>
      <c r="HJ18" s="39" t="s">
        <v>4682</v>
      </c>
      <c r="HK18" s="39" t="s">
        <v>4683</v>
      </c>
      <c r="HL18" s="39" t="s">
        <v>4684</v>
      </c>
      <c r="HM18" s="39" t="s">
        <v>4685</v>
      </c>
      <c r="HN18" s="39" t="s">
        <v>4686</v>
      </c>
      <c r="HO18" s="39" t="s">
        <v>4687</v>
      </c>
      <c r="HP18" s="39" t="s">
        <v>4688</v>
      </c>
      <c r="HQ18" s="39" t="s">
        <v>4689</v>
      </c>
      <c r="HR18" s="39" t="s">
        <v>4690</v>
      </c>
      <c r="HS18" s="39" t="s">
        <v>4691</v>
      </c>
      <c r="HT18" s="39" t="s">
        <v>4692</v>
      </c>
      <c r="HU18" s="39" t="s">
        <v>4693</v>
      </c>
      <c r="HV18" s="39" t="s">
        <v>4694</v>
      </c>
      <c r="HW18" s="39" t="s">
        <v>4695</v>
      </c>
      <c r="HX18" s="39" t="s">
        <v>4696</v>
      </c>
      <c r="HY18" s="39" t="s">
        <v>4697</v>
      </c>
      <c r="HZ18" s="39" t="s">
        <v>4698</v>
      </c>
      <c r="IA18" s="39" t="s">
        <v>4699</v>
      </c>
      <c r="IB18" s="39" t="s">
        <v>4700</v>
      </c>
      <c r="IC18" s="39" t="s">
        <v>4701</v>
      </c>
      <c r="ID18" s="39" t="s">
        <v>4702</v>
      </c>
      <c r="IE18" s="39" t="s">
        <v>4703</v>
      </c>
      <c r="IF18" s="39" t="s">
        <v>4704</v>
      </c>
      <c r="IG18" s="39" t="s">
        <v>4705</v>
      </c>
      <c r="IH18" s="39" t="s">
        <v>4706</v>
      </c>
      <c r="II18" s="39" t="s">
        <v>4707</v>
      </c>
      <c r="IJ18" s="39" t="s">
        <v>4708</v>
      </c>
      <c r="IK18" s="39" t="s">
        <v>4709</v>
      </c>
      <c r="IL18" s="39" t="s">
        <v>4710</v>
      </c>
      <c r="IM18" s="39" t="s">
        <v>4711</v>
      </c>
      <c r="IN18" s="39" t="s">
        <v>4712</v>
      </c>
      <c r="IO18" s="39" t="s">
        <v>4713</v>
      </c>
      <c r="IP18" s="39" t="s">
        <v>4714</v>
      </c>
      <c r="IQ18" s="39" t="s">
        <v>4715</v>
      </c>
      <c r="IR18" s="39" t="s">
        <v>4716</v>
      </c>
      <c r="IS18" s="39" t="s">
        <v>4717</v>
      </c>
      <c r="IT18" s="39" t="s">
        <v>4718</v>
      </c>
      <c r="IU18" s="39" t="s">
        <v>4719</v>
      </c>
      <c r="IV18" s="39" t="s">
        <v>4720</v>
      </c>
    </row>
    <row r="19" spans="1:256">
      <c r="A19" s="39" t="s">
        <v>4721</v>
      </c>
      <c r="B19" s="39" t="s">
        <v>4722</v>
      </c>
      <c r="C19" s="39" t="s">
        <v>4723</v>
      </c>
      <c r="D19" s="39" t="s">
        <v>4724</v>
      </c>
      <c r="E19" s="39" t="s">
        <v>4725</v>
      </c>
      <c r="F19" s="39" t="s">
        <v>4726</v>
      </c>
      <c r="G19" s="39" t="s">
        <v>4727</v>
      </c>
      <c r="H19" s="39" t="s">
        <v>4728</v>
      </c>
      <c r="I19" s="39" t="s">
        <v>4729</v>
      </c>
      <c r="J19" s="39" t="s">
        <v>4730</v>
      </c>
      <c r="K19" s="39" t="s">
        <v>4731</v>
      </c>
      <c r="L19" s="39" t="s">
        <v>4732</v>
      </c>
      <c r="M19" s="39" t="s">
        <v>4733</v>
      </c>
      <c r="N19" s="39" t="s">
        <v>4734</v>
      </c>
      <c r="O19" s="39" t="s">
        <v>4735</v>
      </c>
      <c r="P19" s="39" t="s">
        <v>4736</v>
      </c>
      <c r="Q19" s="39" t="s">
        <v>4737</v>
      </c>
      <c r="R19" s="39" t="s">
        <v>4738</v>
      </c>
      <c r="S19" s="39" t="s">
        <v>4739</v>
      </c>
      <c r="T19" s="39" t="s">
        <v>4740</v>
      </c>
      <c r="U19" s="39" t="s">
        <v>4741</v>
      </c>
      <c r="V19" s="39" t="s">
        <v>4742</v>
      </c>
      <c r="W19" s="39" t="s">
        <v>4743</v>
      </c>
      <c r="X19" s="39" t="s">
        <v>4744</v>
      </c>
      <c r="Y19" s="39" t="s">
        <v>4745</v>
      </c>
      <c r="Z19" s="39" t="s">
        <v>4746</v>
      </c>
      <c r="AA19" s="39" t="s">
        <v>4747</v>
      </c>
      <c r="AB19" s="39" t="s">
        <v>4748</v>
      </c>
      <c r="AC19" s="39" t="s">
        <v>4749</v>
      </c>
      <c r="AD19" s="39" t="s">
        <v>4750</v>
      </c>
      <c r="AE19" s="39" t="s">
        <v>4751</v>
      </c>
      <c r="AF19" s="39" t="s">
        <v>4752</v>
      </c>
      <c r="AG19" s="39" t="s">
        <v>4753</v>
      </c>
      <c r="AH19" s="39" t="s">
        <v>4754</v>
      </c>
      <c r="AI19" s="39" t="s">
        <v>4755</v>
      </c>
      <c r="AJ19" s="39" t="s">
        <v>4756</v>
      </c>
      <c r="AK19" s="39" t="s">
        <v>4757</v>
      </c>
      <c r="AL19" s="39" t="s">
        <v>4758</v>
      </c>
      <c r="AM19" s="39" t="s">
        <v>4759</v>
      </c>
      <c r="AN19" s="39" t="s">
        <v>4760</v>
      </c>
      <c r="AO19" s="39" t="s">
        <v>4761</v>
      </c>
      <c r="AP19" s="39" t="s">
        <v>4762</v>
      </c>
      <c r="AQ19" s="39" t="s">
        <v>4763</v>
      </c>
      <c r="AR19" s="39" t="s">
        <v>4764</v>
      </c>
      <c r="AS19" s="39" t="s">
        <v>4765</v>
      </c>
      <c r="AT19" s="39" t="s">
        <v>4766</v>
      </c>
      <c r="AU19" s="39" t="s">
        <v>4767</v>
      </c>
      <c r="AV19" s="39" t="s">
        <v>4768</v>
      </c>
      <c r="AW19" s="39" t="s">
        <v>4769</v>
      </c>
      <c r="AX19" s="39" t="s">
        <v>4770</v>
      </c>
      <c r="AY19" s="39" t="s">
        <v>4771</v>
      </c>
      <c r="AZ19" s="39" t="s">
        <v>4772</v>
      </c>
      <c r="BA19" s="39" t="s">
        <v>4773</v>
      </c>
      <c r="BB19" s="39" t="s">
        <v>4774</v>
      </c>
      <c r="BC19" s="39" t="s">
        <v>4775</v>
      </c>
      <c r="BD19" s="39" t="s">
        <v>4776</v>
      </c>
      <c r="BE19" s="39" t="s">
        <v>4777</v>
      </c>
      <c r="BF19" s="39" t="s">
        <v>4778</v>
      </c>
      <c r="BG19" s="39" t="s">
        <v>4779</v>
      </c>
      <c r="BH19" s="39" t="s">
        <v>4780</v>
      </c>
      <c r="BI19" s="39" t="s">
        <v>4781</v>
      </c>
      <c r="BJ19" s="39" t="s">
        <v>4782</v>
      </c>
      <c r="BK19" s="39" t="s">
        <v>4783</v>
      </c>
      <c r="BL19" s="39" t="s">
        <v>4784</v>
      </c>
      <c r="BM19" s="39" t="s">
        <v>4785</v>
      </c>
      <c r="BN19" s="39" t="s">
        <v>4786</v>
      </c>
      <c r="BO19" s="39" t="s">
        <v>4787</v>
      </c>
      <c r="BP19" s="39" t="s">
        <v>4788</v>
      </c>
      <c r="BQ19" s="39" t="s">
        <v>4789</v>
      </c>
      <c r="BR19" s="39" t="s">
        <v>4790</v>
      </c>
      <c r="BS19" s="39" t="s">
        <v>4791</v>
      </c>
      <c r="BT19" s="39" t="s">
        <v>4792</v>
      </c>
      <c r="BU19" s="39" t="s">
        <v>4793</v>
      </c>
      <c r="BV19" s="39" t="s">
        <v>4794</v>
      </c>
      <c r="BW19" s="39" t="s">
        <v>4795</v>
      </c>
      <c r="BX19" s="39" t="s">
        <v>4796</v>
      </c>
      <c r="BY19" s="39" t="s">
        <v>4797</v>
      </c>
      <c r="BZ19" s="39" t="s">
        <v>4798</v>
      </c>
      <c r="CA19" s="39" t="s">
        <v>4799</v>
      </c>
      <c r="CB19" s="39" t="s">
        <v>4800</v>
      </c>
      <c r="CC19" s="39" t="s">
        <v>4801</v>
      </c>
      <c r="CD19" s="39" t="s">
        <v>4802</v>
      </c>
      <c r="CE19" s="39" t="s">
        <v>4803</v>
      </c>
      <c r="CF19" s="39" t="s">
        <v>4804</v>
      </c>
      <c r="CG19" s="39" t="s">
        <v>4805</v>
      </c>
      <c r="CH19" s="39" t="s">
        <v>4806</v>
      </c>
      <c r="CI19" s="39" t="s">
        <v>4807</v>
      </c>
      <c r="CJ19" s="39" t="s">
        <v>4808</v>
      </c>
      <c r="CK19" s="39" t="s">
        <v>4809</v>
      </c>
      <c r="CL19" s="39" t="s">
        <v>4810</v>
      </c>
      <c r="CM19" s="39" t="s">
        <v>4811</v>
      </c>
      <c r="CN19" s="39" t="s">
        <v>4812</v>
      </c>
      <c r="CO19" s="39" t="s">
        <v>4813</v>
      </c>
      <c r="CP19" s="39" t="s">
        <v>4814</v>
      </c>
      <c r="CQ19" s="39" t="s">
        <v>4815</v>
      </c>
      <c r="CR19" s="39" t="s">
        <v>4816</v>
      </c>
      <c r="CS19" s="39" t="s">
        <v>4817</v>
      </c>
      <c r="CT19" s="39" t="s">
        <v>4818</v>
      </c>
      <c r="CU19" s="39" t="s">
        <v>4819</v>
      </c>
      <c r="CV19" s="39" t="s">
        <v>4820</v>
      </c>
      <c r="CW19" s="39" t="s">
        <v>4821</v>
      </c>
      <c r="CX19" s="39" t="s">
        <v>4822</v>
      </c>
      <c r="CY19" s="39" t="s">
        <v>4823</v>
      </c>
      <c r="CZ19" s="39" t="s">
        <v>4824</v>
      </c>
      <c r="DA19" s="39" t="s">
        <v>4825</v>
      </c>
      <c r="DB19" s="39" t="s">
        <v>4826</v>
      </c>
      <c r="DC19" s="39" t="s">
        <v>4827</v>
      </c>
      <c r="DD19" s="39" t="s">
        <v>4828</v>
      </c>
      <c r="DE19" s="39" t="s">
        <v>4829</v>
      </c>
      <c r="DF19" s="39" t="s">
        <v>4830</v>
      </c>
      <c r="DG19" s="39" t="s">
        <v>4831</v>
      </c>
      <c r="DH19" s="39" t="s">
        <v>4832</v>
      </c>
      <c r="DI19" s="39" t="s">
        <v>4833</v>
      </c>
      <c r="DJ19" s="39" t="s">
        <v>4834</v>
      </c>
      <c r="DK19" s="39" t="s">
        <v>4835</v>
      </c>
      <c r="DL19" s="39" t="s">
        <v>4836</v>
      </c>
      <c r="DM19" s="39" t="s">
        <v>4837</v>
      </c>
      <c r="DN19" s="39" t="s">
        <v>4838</v>
      </c>
      <c r="DO19" s="39" t="s">
        <v>4839</v>
      </c>
      <c r="DP19" s="39" t="s">
        <v>4840</v>
      </c>
      <c r="DQ19" s="39" t="s">
        <v>4841</v>
      </c>
      <c r="DR19" s="39" t="s">
        <v>4842</v>
      </c>
      <c r="DS19" s="39" t="s">
        <v>4843</v>
      </c>
      <c r="DT19" s="39" t="s">
        <v>4844</v>
      </c>
      <c r="DU19" s="39" t="s">
        <v>4845</v>
      </c>
      <c r="DV19" s="39" t="s">
        <v>4846</v>
      </c>
      <c r="DW19" s="39" t="s">
        <v>4847</v>
      </c>
      <c r="DX19" s="39" t="s">
        <v>4848</v>
      </c>
      <c r="DY19" s="39" t="s">
        <v>4849</v>
      </c>
      <c r="DZ19" s="39" t="s">
        <v>4850</v>
      </c>
      <c r="EA19" s="39" t="s">
        <v>4851</v>
      </c>
      <c r="EB19" s="39" t="s">
        <v>4852</v>
      </c>
      <c r="EC19" s="39" t="s">
        <v>4853</v>
      </c>
      <c r="ED19" s="39" t="s">
        <v>4854</v>
      </c>
      <c r="EE19" s="39" t="s">
        <v>4855</v>
      </c>
      <c r="EF19" s="39" t="s">
        <v>4856</v>
      </c>
      <c r="EG19" s="39" t="s">
        <v>4857</v>
      </c>
      <c r="EH19" s="39" t="s">
        <v>4858</v>
      </c>
      <c r="EI19" s="39" t="s">
        <v>4859</v>
      </c>
      <c r="EJ19" s="39" t="s">
        <v>4860</v>
      </c>
      <c r="EK19" s="39" t="s">
        <v>4861</v>
      </c>
      <c r="EL19" s="39" t="s">
        <v>4862</v>
      </c>
      <c r="EM19" s="39" t="s">
        <v>4863</v>
      </c>
      <c r="EN19" s="39" t="s">
        <v>4864</v>
      </c>
      <c r="EO19" s="39" t="s">
        <v>4865</v>
      </c>
      <c r="EP19" s="39" t="s">
        <v>4866</v>
      </c>
      <c r="EQ19" s="39" t="s">
        <v>4867</v>
      </c>
      <c r="ER19" s="39" t="s">
        <v>4868</v>
      </c>
      <c r="ES19" s="39" t="s">
        <v>4869</v>
      </c>
      <c r="ET19" s="39" t="s">
        <v>4870</v>
      </c>
      <c r="EU19" s="39" t="s">
        <v>4871</v>
      </c>
      <c r="EV19" s="39" t="s">
        <v>4872</v>
      </c>
      <c r="EW19" s="39" t="s">
        <v>4873</v>
      </c>
      <c r="EX19" s="39" t="s">
        <v>4874</v>
      </c>
      <c r="EY19" s="39" t="s">
        <v>4875</v>
      </c>
      <c r="EZ19" s="39" t="s">
        <v>4876</v>
      </c>
      <c r="FA19" s="39" t="s">
        <v>4877</v>
      </c>
      <c r="FB19" s="39" t="s">
        <v>4878</v>
      </c>
      <c r="FC19" s="39" t="s">
        <v>4879</v>
      </c>
      <c r="FD19" s="39" t="s">
        <v>4880</v>
      </c>
      <c r="FE19" s="39" t="s">
        <v>4881</v>
      </c>
      <c r="FF19" s="39" t="s">
        <v>4882</v>
      </c>
      <c r="FG19" s="39" t="s">
        <v>4883</v>
      </c>
      <c r="FH19" s="39" t="s">
        <v>4884</v>
      </c>
      <c r="FI19" s="39" t="s">
        <v>4885</v>
      </c>
      <c r="FJ19" s="39" t="s">
        <v>4886</v>
      </c>
      <c r="FK19" s="39" t="s">
        <v>4887</v>
      </c>
      <c r="FL19" s="39" t="s">
        <v>4888</v>
      </c>
      <c r="FM19" s="39" t="s">
        <v>4889</v>
      </c>
      <c r="FN19" s="39" t="s">
        <v>4890</v>
      </c>
      <c r="FO19" s="39" t="s">
        <v>4891</v>
      </c>
      <c r="FP19" s="39" t="s">
        <v>4892</v>
      </c>
      <c r="FQ19" s="39" t="s">
        <v>4893</v>
      </c>
      <c r="FR19" s="39" t="s">
        <v>4894</v>
      </c>
      <c r="FS19" s="39" t="s">
        <v>4895</v>
      </c>
      <c r="FT19" s="39" t="s">
        <v>4896</v>
      </c>
      <c r="FU19" s="39" t="s">
        <v>4897</v>
      </c>
      <c r="FV19" s="39" t="s">
        <v>4898</v>
      </c>
      <c r="FW19" s="39" t="s">
        <v>4899</v>
      </c>
      <c r="FX19" s="39" t="s">
        <v>4900</v>
      </c>
      <c r="FY19" s="39" t="s">
        <v>4901</v>
      </c>
      <c r="FZ19" s="39" t="s">
        <v>4902</v>
      </c>
      <c r="GA19" s="39" t="s">
        <v>4903</v>
      </c>
      <c r="GB19" s="39" t="s">
        <v>4904</v>
      </c>
      <c r="GC19" s="39" t="s">
        <v>4905</v>
      </c>
      <c r="GD19" s="39" t="s">
        <v>4906</v>
      </c>
      <c r="GE19" s="39" t="s">
        <v>4907</v>
      </c>
      <c r="GF19" s="39" t="s">
        <v>4908</v>
      </c>
      <c r="GG19" s="39" t="s">
        <v>4909</v>
      </c>
      <c r="GH19" s="39" t="s">
        <v>4910</v>
      </c>
      <c r="GI19" s="39" t="s">
        <v>4911</v>
      </c>
      <c r="GJ19" s="39" t="s">
        <v>4912</v>
      </c>
      <c r="GK19" s="39" t="s">
        <v>4913</v>
      </c>
      <c r="GL19" s="39" t="s">
        <v>4914</v>
      </c>
      <c r="GM19" s="39" t="s">
        <v>4915</v>
      </c>
      <c r="GN19" s="39" t="s">
        <v>4916</v>
      </c>
      <c r="GO19" s="39" t="s">
        <v>4917</v>
      </c>
      <c r="GP19" s="39" t="s">
        <v>4918</v>
      </c>
      <c r="GQ19" s="39" t="s">
        <v>4919</v>
      </c>
      <c r="GR19" s="39" t="s">
        <v>4920</v>
      </c>
      <c r="GS19" s="39" t="s">
        <v>4921</v>
      </c>
      <c r="GT19" s="39" t="s">
        <v>4922</v>
      </c>
      <c r="GU19" s="39" t="s">
        <v>4923</v>
      </c>
      <c r="GV19" s="39" t="s">
        <v>4924</v>
      </c>
      <c r="GW19" s="39" t="s">
        <v>4925</v>
      </c>
      <c r="GX19" s="39" t="s">
        <v>4926</v>
      </c>
      <c r="GY19" s="39" t="s">
        <v>4927</v>
      </c>
      <c r="GZ19" s="39" t="s">
        <v>4928</v>
      </c>
      <c r="HA19" s="39" t="s">
        <v>4929</v>
      </c>
      <c r="HB19" s="39" t="s">
        <v>4930</v>
      </c>
      <c r="HC19" s="39" t="s">
        <v>4931</v>
      </c>
      <c r="HD19" s="39" t="s">
        <v>4932</v>
      </c>
      <c r="HE19" s="39" t="s">
        <v>4933</v>
      </c>
      <c r="HF19" s="39" t="s">
        <v>4934</v>
      </c>
      <c r="HG19" s="39" t="s">
        <v>4935</v>
      </c>
      <c r="HH19" s="39" t="s">
        <v>4936</v>
      </c>
      <c r="HI19" s="39" t="s">
        <v>4937</v>
      </c>
      <c r="HJ19" s="39" t="s">
        <v>4938</v>
      </c>
      <c r="HK19" s="39" t="s">
        <v>4939</v>
      </c>
      <c r="HL19" s="39" t="s">
        <v>4940</v>
      </c>
      <c r="HM19" s="39" t="s">
        <v>4941</v>
      </c>
      <c r="HN19" s="39" t="s">
        <v>4942</v>
      </c>
      <c r="HO19" s="39" t="s">
        <v>4943</v>
      </c>
      <c r="HP19" s="39" t="s">
        <v>4944</v>
      </c>
      <c r="HQ19" s="39" t="s">
        <v>4945</v>
      </c>
      <c r="HR19" s="39" t="s">
        <v>4946</v>
      </c>
      <c r="HS19" s="39" t="s">
        <v>4947</v>
      </c>
      <c r="HT19" s="39" t="s">
        <v>4948</v>
      </c>
      <c r="HU19" s="39" t="s">
        <v>4949</v>
      </c>
      <c r="HV19" s="39" t="s">
        <v>4950</v>
      </c>
      <c r="HW19" s="39" t="s">
        <v>4951</v>
      </c>
      <c r="HX19" s="39" t="s">
        <v>4952</v>
      </c>
      <c r="HY19" s="39" t="s">
        <v>4953</v>
      </c>
      <c r="HZ19" s="39" t="s">
        <v>4954</v>
      </c>
      <c r="IA19" s="39" t="s">
        <v>4955</v>
      </c>
      <c r="IB19" s="39" t="s">
        <v>4956</v>
      </c>
      <c r="IC19" s="39" t="s">
        <v>4957</v>
      </c>
      <c r="ID19" s="39" t="s">
        <v>4958</v>
      </c>
      <c r="IE19" s="39" t="s">
        <v>4959</v>
      </c>
      <c r="IF19" s="39" t="s">
        <v>4960</v>
      </c>
      <c r="IG19" s="39" t="s">
        <v>4961</v>
      </c>
      <c r="IH19" s="39" t="s">
        <v>4962</v>
      </c>
      <c r="II19" s="39" t="s">
        <v>4963</v>
      </c>
      <c r="IJ19" s="39" t="s">
        <v>4964</v>
      </c>
      <c r="IK19" s="39" t="s">
        <v>4965</v>
      </c>
      <c r="IL19" s="39" t="s">
        <v>4966</v>
      </c>
      <c r="IM19" s="39" t="s">
        <v>4967</v>
      </c>
      <c r="IN19" s="39" t="s">
        <v>4968</v>
      </c>
      <c r="IO19" s="39" t="s">
        <v>4969</v>
      </c>
      <c r="IP19" s="39" t="s">
        <v>4970</v>
      </c>
      <c r="IQ19" s="39" t="s">
        <v>4971</v>
      </c>
      <c r="IR19" s="39" t="s">
        <v>4972</v>
      </c>
      <c r="IS19" s="39" t="s">
        <v>4973</v>
      </c>
      <c r="IT19" s="39" t="s">
        <v>4974</v>
      </c>
      <c r="IU19" s="39" t="s">
        <v>4975</v>
      </c>
      <c r="IV19" s="39" t="s">
        <v>4976</v>
      </c>
    </row>
    <row r="20" spans="1:256">
      <c r="A20" s="39" t="s">
        <v>4977</v>
      </c>
      <c r="B20" s="39" t="s">
        <v>4978</v>
      </c>
      <c r="C20" s="39" t="s">
        <v>4979</v>
      </c>
      <c r="D20" s="39" t="s">
        <v>4980</v>
      </c>
      <c r="E20" s="39" t="s">
        <v>4981</v>
      </c>
      <c r="F20" s="39" t="s">
        <v>4982</v>
      </c>
      <c r="G20" s="39" t="s">
        <v>4983</v>
      </c>
      <c r="H20" s="39" t="s">
        <v>4984</v>
      </c>
      <c r="I20" s="39" t="s">
        <v>4985</v>
      </c>
      <c r="J20" s="39" t="s">
        <v>4986</v>
      </c>
      <c r="K20" s="39" t="s">
        <v>4987</v>
      </c>
      <c r="L20" s="39" t="s">
        <v>4988</v>
      </c>
      <c r="M20" s="39" t="s">
        <v>4989</v>
      </c>
      <c r="N20" s="39" t="s">
        <v>4990</v>
      </c>
      <c r="O20" s="39" t="s">
        <v>4991</v>
      </c>
      <c r="P20" s="39" t="s">
        <v>4992</v>
      </c>
      <c r="Q20" s="39" t="s">
        <v>4993</v>
      </c>
      <c r="R20" s="39" t="s">
        <v>4994</v>
      </c>
      <c r="S20" s="39" t="s">
        <v>4995</v>
      </c>
      <c r="T20" s="39" t="s">
        <v>4996</v>
      </c>
      <c r="U20" s="39" t="s">
        <v>4997</v>
      </c>
      <c r="V20" s="39" t="s">
        <v>4998</v>
      </c>
      <c r="W20" s="39" t="s">
        <v>4999</v>
      </c>
      <c r="X20" s="39" t="s">
        <v>5000</v>
      </c>
      <c r="Y20" s="39" t="s">
        <v>5001</v>
      </c>
      <c r="Z20" s="39" t="s">
        <v>5002</v>
      </c>
      <c r="AA20" s="39" t="s">
        <v>5003</v>
      </c>
      <c r="AB20" s="39" t="s">
        <v>5004</v>
      </c>
      <c r="AC20" s="39" t="s">
        <v>5005</v>
      </c>
      <c r="AD20" s="39" t="s">
        <v>5006</v>
      </c>
      <c r="AE20" s="39" t="s">
        <v>5007</v>
      </c>
      <c r="AF20" s="39" t="s">
        <v>5008</v>
      </c>
      <c r="AG20" s="39" t="s">
        <v>5009</v>
      </c>
      <c r="AH20" s="39" t="s">
        <v>5010</v>
      </c>
      <c r="AI20" s="39" t="s">
        <v>5011</v>
      </c>
      <c r="AJ20" s="39" t="s">
        <v>5012</v>
      </c>
      <c r="AK20" s="39" t="s">
        <v>5013</v>
      </c>
      <c r="AL20" s="39" t="s">
        <v>5014</v>
      </c>
      <c r="AM20" s="39" t="s">
        <v>5015</v>
      </c>
      <c r="AN20" s="39" t="s">
        <v>5016</v>
      </c>
      <c r="AO20" s="39" t="s">
        <v>5017</v>
      </c>
      <c r="AP20" s="39" t="s">
        <v>5018</v>
      </c>
      <c r="AQ20" s="39" t="s">
        <v>5019</v>
      </c>
      <c r="AR20" s="39" t="s">
        <v>5020</v>
      </c>
      <c r="AS20" s="39" t="s">
        <v>5021</v>
      </c>
      <c r="AT20" s="39" t="s">
        <v>5022</v>
      </c>
      <c r="AU20" s="39" t="s">
        <v>5023</v>
      </c>
      <c r="AV20" s="39" t="s">
        <v>5024</v>
      </c>
      <c r="AW20" s="39" t="s">
        <v>5025</v>
      </c>
      <c r="AX20" s="39" t="s">
        <v>5026</v>
      </c>
      <c r="AY20" s="39" t="s">
        <v>5027</v>
      </c>
      <c r="AZ20" s="39" t="s">
        <v>5028</v>
      </c>
      <c r="BA20" s="39" t="s">
        <v>5029</v>
      </c>
      <c r="BB20" s="39" t="s">
        <v>5030</v>
      </c>
      <c r="BC20" s="39" t="s">
        <v>5031</v>
      </c>
      <c r="BD20" s="39" t="s">
        <v>5032</v>
      </c>
      <c r="BE20" s="39" t="s">
        <v>5033</v>
      </c>
      <c r="BF20" s="39" t="s">
        <v>5034</v>
      </c>
      <c r="BG20" s="39" t="s">
        <v>5035</v>
      </c>
      <c r="BH20" s="39" t="s">
        <v>5036</v>
      </c>
      <c r="BI20" s="39" t="s">
        <v>5037</v>
      </c>
      <c r="BJ20" s="39" t="s">
        <v>5038</v>
      </c>
      <c r="BK20" s="39" t="s">
        <v>5039</v>
      </c>
      <c r="BL20" s="39" t="s">
        <v>5040</v>
      </c>
      <c r="BM20" s="39" t="s">
        <v>5041</v>
      </c>
      <c r="BN20" s="39" t="s">
        <v>5042</v>
      </c>
      <c r="BO20" s="39" t="s">
        <v>5043</v>
      </c>
      <c r="BP20" s="39" t="s">
        <v>5044</v>
      </c>
      <c r="BQ20" s="39" t="s">
        <v>5045</v>
      </c>
      <c r="BR20" s="39" t="s">
        <v>5046</v>
      </c>
      <c r="BS20" s="39" t="s">
        <v>5047</v>
      </c>
      <c r="BT20" s="39" t="s">
        <v>5048</v>
      </c>
      <c r="BU20" s="39" t="s">
        <v>5049</v>
      </c>
      <c r="BV20" s="39" t="s">
        <v>5050</v>
      </c>
      <c r="BW20" s="39" t="s">
        <v>5051</v>
      </c>
      <c r="BX20" s="39" t="s">
        <v>5052</v>
      </c>
      <c r="BY20" s="39" t="s">
        <v>5053</v>
      </c>
      <c r="BZ20" s="39" t="s">
        <v>5054</v>
      </c>
      <c r="CA20" s="39" t="s">
        <v>5055</v>
      </c>
      <c r="CB20" s="39" t="s">
        <v>5056</v>
      </c>
      <c r="CC20" s="39" t="s">
        <v>5057</v>
      </c>
      <c r="CD20" s="39" t="s">
        <v>5058</v>
      </c>
      <c r="CE20" s="39" t="s">
        <v>5059</v>
      </c>
      <c r="CF20" s="39" t="s">
        <v>5060</v>
      </c>
      <c r="CG20" s="39" t="s">
        <v>5061</v>
      </c>
      <c r="CH20" s="39" t="s">
        <v>5062</v>
      </c>
      <c r="CI20" s="39" t="s">
        <v>5063</v>
      </c>
      <c r="CJ20" s="39" t="s">
        <v>5064</v>
      </c>
      <c r="CK20" s="39" t="s">
        <v>5065</v>
      </c>
      <c r="CL20" s="39" t="s">
        <v>5066</v>
      </c>
      <c r="CM20" s="39" t="s">
        <v>5067</v>
      </c>
      <c r="CN20" s="39" t="s">
        <v>5068</v>
      </c>
      <c r="CO20" s="39" t="s">
        <v>5069</v>
      </c>
      <c r="CP20" s="39" t="s">
        <v>5070</v>
      </c>
      <c r="CQ20" s="39" t="s">
        <v>5071</v>
      </c>
      <c r="CR20" s="39" t="s">
        <v>5072</v>
      </c>
      <c r="CS20" s="39" t="s">
        <v>5073</v>
      </c>
      <c r="CT20" s="39" t="s">
        <v>5074</v>
      </c>
      <c r="CU20" s="39" t="s">
        <v>5075</v>
      </c>
      <c r="CV20" s="39" t="s">
        <v>5076</v>
      </c>
      <c r="CW20" s="39" t="s">
        <v>5077</v>
      </c>
      <c r="CX20" s="39" t="s">
        <v>5078</v>
      </c>
      <c r="CY20" s="39" t="s">
        <v>5079</v>
      </c>
      <c r="CZ20" s="39" t="s">
        <v>5080</v>
      </c>
      <c r="DA20" s="39" t="s">
        <v>5081</v>
      </c>
      <c r="DB20" s="39" t="s">
        <v>5082</v>
      </c>
      <c r="DC20" s="39" t="s">
        <v>5083</v>
      </c>
      <c r="DD20" s="39" t="s">
        <v>5084</v>
      </c>
      <c r="DE20" s="39" t="s">
        <v>5085</v>
      </c>
      <c r="DF20" s="39" t="s">
        <v>5086</v>
      </c>
      <c r="DG20" s="39" t="s">
        <v>5087</v>
      </c>
      <c r="DH20" s="39" t="s">
        <v>5088</v>
      </c>
      <c r="DI20" s="39" t="s">
        <v>5089</v>
      </c>
      <c r="DJ20" s="39" t="s">
        <v>5090</v>
      </c>
      <c r="DK20" s="39" t="s">
        <v>5091</v>
      </c>
      <c r="DL20" s="39" t="s">
        <v>5092</v>
      </c>
      <c r="DM20" s="39" t="s">
        <v>5093</v>
      </c>
      <c r="DN20" s="39" t="s">
        <v>5094</v>
      </c>
      <c r="DO20" s="39" t="s">
        <v>5095</v>
      </c>
      <c r="DP20" s="39" t="s">
        <v>5096</v>
      </c>
      <c r="DQ20" s="39" t="s">
        <v>5097</v>
      </c>
      <c r="DR20" s="39" t="s">
        <v>5098</v>
      </c>
      <c r="DS20" s="39" t="s">
        <v>5099</v>
      </c>
      <c r="DT20" s="39" t="s">
        <v>5100</v>
      </c>
      <c r="DU20" s="39" t="s">
        <v>5101</v>
      </c>
      <c r="DV20" s="39" t="s">
        <v>5102</v>
      </c>
      <c r="DW20" s="39" t="s">
        <v>5103</v>
      </c>
      <c r="DX20" s="39" t="s">
        <v>5104</v>
      </c>
      <c r="DY20" s="39" t="s">
        <v>5105</v>
      </c>
      <c r="DZ20" s="39" t="s">
        <v>5106</v>
      </c>
      <c r="EA20" s="39" t="s">
        <v>5107</v>
      </c>
      <c r="EB20" s="39" t="s">
        <v>5108</v>
      </c>
      <c r="EC20" s="39" t="s">
        <v>5109</v>
      </c>
      <c r="ED20" s="39" t="s">
        <v>5110</v>
      </c>
      <c r="EE20" s="39" t="s">
        <v>5111</v>
      </c>
      <c r="EF20" s="39" t="s">
        <v>5112</v>
      </c>
      <c r="EG20" s="39" t="s">
        <v>5113</v>
      </c>
      <c r="EH20" s="39" t="s">
        <v>5114</v>
      </c>
      <c r="EI20" s="39" t="s">
        <v>5115</v>
      </c>
      <c r="EJ20" s="39" t="s">
        <v>5116</v>
      </c>
      <c r="EK20" s="39" t="s">
        <v>5117</v>
      </c>
      <c r="EL20" s="39" t="s">
        <v>5118</v>
      </c>
      <c r="EM20" s="39" t="s">
        <v>5119</v>
      </c>
      <c r="EN20" s="39" t="s">
        <v>5120</v>
      </c>
      <c r="EO20" s="39" t="s">
        <v>5121</v>
      </c>
      <c r="EP20" s="39" t="s">
        <v>5122</v>
      </c>
      <c r="EQ20" s="39" t="s">
        <v>5123</v>
      </c>
      <c r="ER20" s="39" t="s">
        <v>5124</v>
      </c>
      <c r="ES20" s="39" t="s">
        <v>5125</v>
      </c>
      <c r="ET20" s="39" t="s">
        <v>5126</v>
      </c>
      <c r="EU20" s="39" t="s">
        <v>5127</v>
      </c>
      <c r="EV20" s="39" t="s">
        <v>5128</v>
      </c>
      <c r="EW20" s="39" t="s">
        <v>5129</v>
      </c>
      <c r="EX20" s="39" t="s">
        <v>5130</v>
      </c>
      <c r="EY20" s="39" t="s">
        <v>5131</v>
      </c>
      <c r="EZ20" s="39" t="s">
        <v>5132</v>
      </c>
      <c r="FA20" s="39" t="s">
        <v>5133</v>
      </c>
      <c r="FB20" s="39" t="s">
        <v>5134</v>
      </c>
      <c r="FC20" s="39" t="s">
        <v>5135</v>
      </c>
      <c r="FD20" s="39" t="s">
        <v>5136</v>
      </c>
      <c r="FE20" s="39" t="s">
        <v>5137</v>
      </c>
      <c r="FF20" s="39" t="s">
        <v>5138</v>
      </c>
      <c r="FG20" s="39" t="s">
        <v>5139</v>
      </c>
      <c r="FH20" s="39" t="s">
        <v>5140</v>
      </c>
      <c r="FI20" s="39" t="s">
        <v>5141</v>
      </c>
      <c r="FJ20" s="39" t="s">
        <v>5142</v>
      </c>
      <c r="FK20" s="39" t="s">
        <v>5143</v>
      </c>
      <c r="FL20" s="39" t="s">
        <v>5144</v>
      </c>
      <c r="FM20" s="39" t="s">
        <v>5145</v>
      </c>
      <c r="FN20" s="39" t="s">
        <v>5146</v>
      </c>
      <c r="FO20" s="39" t="s">
        <v>5147</v>
      </c>
      <c r="FP20" s="39" t="s">
        <v>5148</v>
      </c>
      <c r="FQ20" s="39" t="s">
        <v>5149</v>
      </c>
      <c r="FR20" s="39" t="s">
        <v>5150</v>
      </c>
      <c r="FS20" s="39" t="s">
        <v>5151</v>
      </c>
      <c r="FT20" s="39" t="s">
        <v>5152</v>
      </c>
      <c r="FU20" s="39" t="s">
        <v>5153</v>
      </c>
      <c r="FV20" s="39" t="s">
        <v>5154</v>
      </c>
      <c r="FW20" s="39" t="s">
        <v>5155</v>
      </c>
      <c r="FX20" s="39" t="s">
        <v>5156</v>
      </c>
      <c r="FY20" s="39" t="s">
        <v>5157</v>
      </c>
      <c r="FZ20" s="39" t="s">
        <v>5158</v>
      </c>
      <c r="GA20" s="39" t="s">
        <v>5159</v>
      </c>
      <c r="GB20" s="39" t="s">
        <v>5160</v>
      </c>
      <c r="GC20" s="39" t="s">
        <v>5161</v>
      </c>
      <c r="GD20" s="39" t="s">
        <v>5162</v>
      </c>
      <c r="GE20" s="39" t="s">
        <v>5163</v>
      </c>
      <c r="GF20" s="39" t="s">
        <v>5164</v>
      </c>
      <c r="GG20" s="39" t="s">
        <v>5165</v>
      </c>
      <c r="GH20" s="39" t="s">
        <v>5166</v>
      </c>
      <c r="GI20" s="39" t="s">
        <v>5167</v>
      </c>
      <c r="GJ20" s="39" t="s">
        <v>5168</v>
      </c>
      <c r="GK20" s="39" t="s">
        <v>5169</v>
      </c>
      <c r="GL20" s="39" t="s">
        <v>5170</v>
      </c>
      <c r="GM20" s="39" t="s">
        <v>5171</v>
      </c>
      <c r="GN20" s="39" t="s">
        <v>5172</v>
      </c>
      <c r="GO20" s="39" t="s">
        <v>5173</v>
      </c>
      <c r="GP20" s="39" t="s">
        <v>5174</v>
      </c>
      <c r="GQ20" s="39" t="s">
        <v>5175</v>
      </c>
      <c r="GR20" s="39" t="s">
        <v>5176</v>
      </c>
      <c r="GS20" s="39" t="s">
        <v>5177</v>
      </c>
      <c r="GT20" s="39" t="s">
        <v>5178</v>
      </c>
      <c r="GU20" s="39" t="s">
        <v>5179</v>
      </c>
      <c r="GV20" s="39" t="s">
        <v>5180</v>
      </c>
      <c r="GW20" s="39" t="s">
        <v>5181</v>
      </c>
      <c r="GX20" s="39" t="s">
        <v>5182</v>
      </c>
      <c r="GY20" s="39" t="s">
        <v>5183</v>
      </c>
      <c r="GZ20" s="39" t="s">
        <v>5184</v>
      </c>
      <c r="HA20" s="39" t="s">
        <v>5185</v>
      </c>
      <c r="HB20" s="39" t="s">
        <v>5186</v>
      </c>
      <c r="HC20" s="39" t="s">
        <v>5187</v>
      </c>
      <c r="HD20" s="39" t="s">
        <v>5188</v>
      </c>
      <c r="HE20" s="39" t="s">
        <v>5189</v>
      </c>
      <c r="HF20" s="39" t="s">
        <v>5190</v>
      </c>
      <c r="HG20" s="39" t="s">
        <v>5191</v>
      </c>
      <c r="HH20" s="39" t="s">
        <v>5192</v>
      </c>
      <c r="HI20" s="39" t="s">
        <v>5193</v>
      </c>
      <c r="HJ20" s="39" t="s">
        <v>5194</v>
      </c>
      <c r="HK20" s="39" t="s">
        <v>5195</v>
      </c>
      <c r="HL20" s="39" t="s">
        <v>5196</v>
      </c>
      <c r="HM20" s="39" t="s">
        <v>5197</v>
      </c>
      <c r="HN20" s="39" t="s">
        <v>5198</v>
      </c>
      <c r="HO20" s="39" t="s">
        <v>5199</v>
      </c>
      <c r="HP20" s="39" t="s">
        <v>5200</v>
      </c>
      <c r="HQ20" s="39" t="s">
        <v>5201</v>
      </c>
      <c r="HR20" s="39" t="s">
        <v>5202</v>
      </c>
      <c r="HS20" s="39" t="s">
        <v>5203</v>
      </c>
      <c r="HT20" s="39" t="s">
        <v>5204</v>
      </c>
      <c r="HU20" s="39" t="s">
        <v>5205</v>
      </c>
      <c r="HV20" s="39" t="s">
        <v>5206</v>
      </c>
      <c r="HW20" s="39" t="s">
        <v>5207</v>
      </c>
      <c r="HX20" s="39" t="s">
        <v>5208</v>
      </c>
      <c r="HY20" s="39" t="s">
        <v>5209</v>
      </c>
      <c r="HZ20" s="39" t="s">
        <v>5210</v>
      </c>
      <c r="IA20" s="39" t="s">
        <v>5211</v>
      </c>
      <c r="IB20" s="39" t="s">
        <v>5212</v>
      </c>
      <c r="IC20" s="39" t="s">
        <v>5213</v>
      </c>
      <c r="ID20" s="39" t="s">
        <v>5214</v>
      </c>
      <c r="IE20" s="39" t="s">
        <v>5215</v>
      </c>
      <c r="IF20" s="39" t="s">
        <v>5216</v>
      </c>
      <c r="IG20" s="39" t="s">
        <v>5217</v>
      </c>
      <c r="IH20" s="39" t="s">
        <v>5218</v>
      </c>
      <c r="II20" s="39" t="s">
        <v>5219</v>
      </c>
      <c r="IJ20" s="39" t="s">
        <v>5220</v>
      </c>
      <c r="IK20" s="39" t="s">
        <v>5221</v>
      </c>
      <c r="IL20" s="39" t="s">
        <v>5222</v>
      </c>
      <c r="IM20" s="39" t="s">
        <v>5223</v>
      </c>
      <c r="IN20" s="39" t="s">
        <v>5224</v>
      </c>
      <c r="IO20" s="39" t="s">
        <v>5225</v>
      </c>
      <c r="IP20" s="39" t="s">
        <v>5226</v>
      </c>
      <c r="IQ20" s="39" t="s">
        <v>5227</v>
      </c>
      <c r="IR20" s="39" t="s">
        <v>5228</v>
      </c>
      <c r="IS20" s="39" t="s">
        <v>5229</v>
      </c>
      <c r="IT20" s="39" t="s">
        <v>5230</v>
      </c>
      <c r="IU20" s="39" t="s">
        <v>5231</v>
      </c>
      <c r="IV20" s="39" t="s">
        <v>5232</v>
      </c>
    </row>
    <row r="21" spans="1:256">
      <c r="A21" s="39" t="s">
        <v>5233</v>
      </c>
      <c r="B21" s="39" t="s">
        <v>5234</v>
      </c>
      <c r="C21" s="39" t="s">
        <v>5235</v>
      </c>
      <c r="D21" s="39" t="s">
        <v>5236</v>
      </c>
      <c r="E21" s="39" t="s">
        <v>5237</v>
      </c>
      <c r="F21" s="39" t="s">
        <v>5238</v>
      </c>
      <c r="G21" s="39" t="s">
        <v>5239</v>
      </c>
      <c r="H21" s="39" t="s">
        <v>5240</v>
      </c>
      <c r="I21" s="39" t="s">
        <v>5241</v>
      </c>
      <c r="J21" s="39" t="s">
        <v>5242</v>
      </c>
      <c r="K21" s="39" t="s">
        <v>5243</v>
      </c>
      <c r="L21" s="39" t="s">
        <v>5244</v>
      </c>
      <c r="M21" s="39" t="s">
        <v>5245</v>
      </c>
      <c r="N21" s="39" t="s">
        <v>5246</v>
      </c>
      <c r="O21" s="39" t="s">
        <v>5247</v>
      </c>
      <c r="P21" s="39" t="s">
        <v>5248</v>
      </c>
      <c r="Q21" s="39" t="s">
        <v>5249</v>
      </c>
      <c r="R21" s="39" t="s">
        <v>5250</v>
      </c>
      <c r="S21" s="39" t="s">
        <v>5251</v>
      </c>
      <c r="T21" s="39" t="s">
        <v>5252</v>
      </c>
      <c r="U21" s="39" t="s">
        <v>5253</v>
      </c>
      <c r="V21" s="39" t="s">
        <v>5254</v>
      </c>
      <c r="W21" s="39" t="s">
        <v>5255</v>
      </c>
      <c r="X21" s="39" t="s">
        <v>5256</v>
      </c>
      <c r="Y21" s="39" t="s">
        <v>5257</v>
      </c>
      <c r="Z21" s="39" t="s">
        <v>5258</v>
      </c>
      <c r="AA21" s="39" t="s">
        <v>5259</v>
      </c>
      <c r="AB21" s="39" t="s">
        <v>5260</v>
      </c>
      <c r="AC21" s="39" t="s">
        <v>5261</v>
      </c>
      <c r="AD21" s="39" t="s">
        <v>5262</v>
      </c>
      <c r="AE21" s="39" t="s">
        <v>5263</v>
      </c>
      <c r="AF21" s="39" t="s">
        <v>5264</v>
      </c>
      <c r="AG21" s="39" t="s">
        <v>5265</v>
      </c>
      <c r="AH21" s="39" t="s">
        <v>5266</v>
      </c>
      <c r="AI21" s="39" t="s">
        <v>5267</v>
      </c>
      <c r="AJ21" s="39" t="s">
        <v>5268</v>
      </c>
      <c r="AK21" s="39" t="s">
        <v>5269</v>
      </c>
      <c r="AL21" s="39" t="s">
        <v>5270</v>
      </c>
      <c r="AM21" s="39" t="s">
        <v>5271</v>
      </c>
      <c r="AN21" s="39" t="s">
        <v>5272</v>
      </c>
      <c r="AO21" s="39" t="s">
        <v>5273</v>
      </c>
      <c r="AP21" s="39" t="s">
        <v>5274</v>
      </c>
      <c r="AQ21" s="39" t="s">
        <v>5275</v>
      </c>
      <c r="AR21" s="39" t="s">
        <v>5276</v>
      </c>
      <c r="AS21" s="39" t="s">
        <v>5277</v>
      </c>
      <c r="AT21" s="39" t="s">
        <v>5278</v>
      </c>
      <c r="AU21" s="39" t="s">
        <v>5279</v>
      </c>
      <c r="AV21" s="39" t="s">
        <v>5280</v>
      </c>
      <c r="AW21" s="39" t="s">
        <v>5281</v>
      </c>
      <c r="AX21" s="39" t="s">
        <v>5282</v>
      </c>
      <c r="AY21" s="39" t="s">
        <v>5283</v>
      </c>
      <c r="AZ21" s="39" t="s">
        <v>5284</v>
      </c>
      <c r="BA21" s="39" t="s">
        <v>5285</v>
      </c>
      <c r="BB21" s="39" t="s">
        <v>5286</v>
      </c>
      <c r="BC21" s="39" t="s">
        <v>5287</v>
      </c>
      <c r="BD21" s="39" t="s">
        <v>5288</v>
      </c>
      <c r="BE21" s="39" t="s">
        <v>5289</v>
      </c>
      <c r="BF21" s="39" t="s">
        <v>5290</v>
      </c>
      <c r="BG21" s="39" t="s">
        <v>5291</v>
      </c>
      <c r="BH21" s="39" t="s">
        <v>5292</v>
      </c>
      <c r="BI21" s="39" t="s">
        <v>5293</v>
      </c>
      <c r="BJ21" s="39" t="s">
        <v>5294</v>
      </c>
      <c r="BK21" s="39" t="s">
        <v>5295</v>
      </c>
      <c r="BL21" s="39" t="s">
        <v>5296</v>
      </c>
      <c r="BM21" s="39" t="s">
        <v>5297</v>
      </c>
      <c r="BN21" s="39" t="s">
        <v>5298</v>
      </c>
      <c r="BO21" s="39" t="s">
        <v>5299</v>
      </c>
      <c r="BP21" s="39" t="s">
        <v>5300</v>
      </c>
      <c r="BQ21" s="39" t="s">
        <v>5301</v>
      </c>
      <c r="BR21" s="39" t="s">
        <v>5302</v>
      </c>
      <c r="BS21" s="39" t="s">
        <v>5303</v>
      </c>
      <c r="BT21" s="39" t="s">
        <v>5304</v>
      </c>
      <c r="BU21" s="39" t="s">
        <v>5305</v>
      </c>
      <c r="BV21" s="39" t="s">
        <v>5306</v>
      </c>
      <c r="BW21" s="39" t="s">
        <v>5307</v>
      </c>
      <c r="BX21" s="39" t="s">
        <v>5308</v>
      </c>
      <c r="BY21" s="39" t="s">
        <v>5309</v>
      </c>
      <c r="BZ21" s="39" t="s">
        <v>5310</v>
      </c>
      <c r="CA21" s="39" t="s">
        <v>5311</v>
      </c>
      <c r="CB21" s="39" t="s">
        <v>5312</v>
      </c>
      <c r="CC21" s="39" t="s">
        <v>5313</v>
      </c>
      <c r="CD21" s="39" t="s">
        <v>5314</v>
      </c>
      <c r="CE21" s="39" t="s">
        <v>5315</v>
      </c>
      <c r="CF21" s="39" t="s">
        <v>5316</v>
      </c>
      <c r="CG21" s="39" t="s">
        <v>5317</v>
      </c>
      <c r="CH21" s="39" t="s">
        <v>5318</v>
      </c>
      <c r="CI21" s="39" t="s">
        <v>5319</v>
      </c>
      <c r="CJ21" s="39" t="s">
        <v>5320</v>
      </c>
      <c r="CK21" s="39" t="s">
        <v>5321</v>
      </c>
      <c r="CL21" s="39" t="s">
        <v>5322</v>
      </c>
      <c r="CM21" s="39" t="s">
        <v>5323</v>
      </c>
      <c r="CN21" s="39" t="s">
        <v>5324</v>
      </c>
      <c r="CO21" s="39" t="s">
        <v>5325</v>
      </c>
      <c r="CP21" s="39" t="s">
        <v>5326</v>
      </c>
      <c r="CQ21" s="39" t="s">
        <v>5327</v>
      </c>
      <c r="CR21" s="39" t="s">
        <v>5328</v>
      </c>
      <c r="CS21" s="39" t="s">
        <v>5329</v>
      </c>
      <c r="CT21" s="39" t="s">
        <v>5330</v>
      </c>
      <c r="CU21" s="39" t="s">
        <v>5331</v>
      </c>
      <c r="CV21" s="39" t="s">
        <v>5332</v>
      </c>
      <c r="CW21" s="39" t="s">
        <v>5333</v>
      </c>
      <c r="CX21" s="39" t="s">
        <v>5334</v>
      </c>
      <c r="CY21" s="39" t="s">
        <v>5335</v>
      </c>
      <c r="CZ21" s="39" t="s">
        <v>5336</v>
      </c>
      <c r="DA21" s="39" t="s">
        <v>5337</v>
      </c>
      <c r="DB21" s="39" t="s">
        <v>5338</v>
      </c>
      <c r="DC21" s="39" t="s">
        <v>5339</v>
      </c>
      <c r="DD21" s="39" t="s">
        <v>5340</v>
      </c>
      <c r="DE21" s="39" t="s">
        <v>5341</v>
      </c>
      <c r="DF21" s="39" t="s">
        <v>5342</v>
      </c>
      <c r="DG21" s="39" t="s">
        <v>5343</v>
      </c>
      <c r="DH21" s="39" t="s">
        <v>5344</v>
      </c>
      <c r="DI21" s="39" t="s">
        <v>5345</v>
      </c>
      <c r="DJ21" s="39" t="s">
        <v>5346</v>
      </c>
      <c r="DK21" s="39" t="s">
        <v>5347</v>
      </c>
      <c r="DL21" s="39" t="s">
        <v>5348</v>
      </c>
      <c r="DM21" s="39" t="s">
        <v>5349</v>
      </c>
      <c r="DN21" s="39" t="s">
        <v>5350</v>
      </c>
      <c r="DO21" s="39" t="s">
        <v>5351</v>
      </c>
      <c r="DP21" s="39" t="s">
        <v>5352</v>
      </c>
      <c r="DQ21" s="39" t="s">
        <v>5353</v>
      </c>
      <c r="DR21" s="39" t="s">
        <v>5354</v>
      </c>
      <c r="DS21" s="39" t="s">
        <v>5355</v>
      </c>
      <c r="DT21" s="39" t="s">
        <v>5356</v>
      </c>
      <c r="DU21" s="39" t="s">
        <v>5357</v>
      </c>
      <c r="DV21" s="39" t="s">
        <v>5358</v>
      </c>
      <c r="DW21" s="39" t="s">
        <v>5359</v>
      </c>
      <c r="DX21" s="39" t="s">
        <v>5360</v>
      </c>
      <c r="DY21" s="39" t="s">
        <v>5361</v>
      </c>
      <c r="DZ21" s="39" t="s">
        <v>5362</v>
      </c>
      <c r="EA21" s="39" t="s">
        <v>5363</v>
      </c>
      <c r="EB21" s="39" t="s">
        <v>5364</v>
      </c>
      <c r="EC21" s="39" t="s">
        <v>5365</v>
      </c>
      <c r="ED21" s="39" t="s">
        <v>5366</v>
      </c>
      <c r="EE21" s="39" t="s">
        <v>5367</v>
      </c>
      <c r="EF21" s="39" t="s">
        <v>5368</v>
      </c>
      <c r="EG21" s="39" t="s">
        <v>5369</v>
      </c>
      <c r="EH21" s="39" t="s">
        <v>5370</v>
      </c>
      <c r="EI21" s="39" t="s">
        <v>5371</v>
      </c>
      <c r="EJ21" s="39" t="s">
        <v>5372</v>
      </c>
      <c r="EK21" s="39" t="s">
        <v>5373</v>
      </c>
      <c r="EL21" s="39" t="s">
        <v>5374</v>
      </c>
      <c r="EM21" s="39" t="s">
        <v>5375</v>
      </c>
      <c r="EN21" s="39" t="s">
        <v>5376</v>
      </c>
      <c r="EO21" s="39" t="s">
        <v>5377</v>
      </c>
      <c r="EP21" s="39" t="s">
        <v>5378</v>
      </c>
      <c r="EQ21" s="39" t="s">
        <v>5379</v>
      </c>
      <c r="ER21" s="39" t="s">
        <v>5380</v>
      </c>
      <c r="ES21" s="39" t="s">
        <v>5381</v>
      </c>
      <c r="ET21" s="39" t="s">
        <v>5382</v>
      </c>
      <c r="EU21" s="39" t="s">
        <v>5383</v>
      </c>
      <c r="EV21" s="39" t="s">
        <v>5384</v>
      </c>
      <c r="EW21" s="39" t="s">
        <v>5385</v>
      </c>
      <c r="EX21" s="39" t="s">
        <v>5386</v>
      </c>
      <c r="EY21" s="39" t="s">
        <v>5387</v>
      </c>
      <c r="EZ21" s="39" t="s">
        <v>5388</v>
      </c>
      <c r="FA21" s="39" t="s">
        <v>5389</v>
      </c>
      <c r="FB21" s="39" t="s">
        <v>5390</v>
      </c>
      <c r="FC21" s="39" t="s">
        <v>5391</v>
      </c>
      <c r="FD21" s="39" t="s">
        <v>5392</v>
      </c>
      <c r="FE21" s="39" t="s">
        <v>5393</v>
      </c>
      <c r="FF21" s="39" t="s">
        <v>5394</v>
      </c>
      <c r="FG21" s="39" t="s">
        <v>5395</v>
      </c>
      <c r="FH21" s="39" t="s">
        <v>5396</v>
      </c>
      <c r="FI21" s="39" t="s">
        <v>5397</v>
      </c>
      <c r="FJ21" s="39" t="s">
        <v>5398</v>
      </c>
      <c r="FK21" s="39" t="s">
        <v>5399</v>
      </c>
      <c r="FL21" s="39" t="s">
        <v>5400</v>
      </c>
      <c r="FM21" s="39" t="s">
        <v>5401</v>
      </c>
      <c r="FN21" s="39" t="s">
        <v>5402</v>
      </c>
      <c r="FO21" s="39" t="s">
        <v>5403</v>
      </c>
      <c r="FP21" s="39" t="s">
        <v>5404</v>
      </c>
      <c r="FQ21" s="39" t="s">
        <v>5405</v>
      </c>
      <c r="FR21" s="39" t="s">
        <v>5406</v>
      </c>
      <c r="FS21" s="39" t="s">
        <v>5407</v>
      </c>
      <c r="FT21" s="39" t="s">
        <v>5408</v>
      </c>
      <c r="FU21" s="39" t="s">
        <v>5409</v>
      </c>
      <c r="FV21" s="39" t="s">
        <v>5410</v>
      </c>
      <c r="FW21" s="39" t="s">
        <v>5411</v>
      </c>
      <c r="FX21" s="39" t="s">
        <v>5412</v>
      </c>
      <c r="FY21" s="39" t="s">
        <v>5413</v>
      </c>
      <c r="FZ21" s="39" t="s">
        <v>5414</v>
      </c>
      <c r="GA21" s="39" t="s">
        <v>5415</v>
      </c>
      <c r="GB21" s="39" t="s">
        <v>5416</v>
      </c>
      <c r="GC21" s="39" t="s">
        <v>5417</v>
      </c>
      <c r="GD21" s="39" t="s">
        <v>5418</v>
      </c>
      <c r="GE21" s="39" t="s">
        <v>5419</v>
      </c>
      <c r="GF21" s="39" t="s">
        <v>5420</v>
      </c>
      <c r="GG21" s="39" t="s">
        <v>5421</v>
      </c>
      <c r="GH21" s="39" t="s">
        <v>5422</v>
      </c>
      <c r="GI21" s="39" t="s">
        <v>5423</v>
      </c>
      <c r="GJ21" s="39" t="s">
        <v>5424</v>
      </c>
      <c r="GK21" s="39" t="s">
        <v>5425</v>
      </c>
      <c r="GL21" s="39" t="s">
        <v>5426</v>
      </c>
      <c r="GM21" s="39" t="s">
        <v>5427</v>
      </c>
      <c r="GN21" s="39" t="s">
        <v>5428</v>
      </c>
      <c r="GO21" s="39" t="s">
        <v>5429</v>
      </c>
      <c r="GP21" s="39" t="s">
        <v>5430</v>
      </c>
      <c r="GQ21" s="39" t="s">
        <v>5431</v>
      </c>
      <c r="GR21" s="39" t="s">
        <v>5432</v>
      </c>
      <c r="GS21" s="39" t="s">
        <v>5433</v>
      </c>
      <c r="GT21" s="39" t="s">
        <v>5434</v>
      </c>
      <c r="GU21" s="39" t="s">
        <v>5435</v>
      </c>
      <c r="GV21" s="39" t="s">
        <v>5436</v>
      </c>
      <c r="GW21" s="39" t="s">
        <v>5437</v>
      </c>
      <c r="GX21" s="39" t="s">
        <v>5438</v>
      </c>
      <c r="GY21" s="39" t="s">
        <v>5439</v>
      </c>
      <c r="GZ21" s="39" t="s">
        <v>5440</v>
      </c>
      <c r="HA21" s="39" t="s">
        <v>5441</v>
      </c>
      <c r="HB21" s="39" t="s">
        <v>5442</v>
      </c>
      <c r="HC21" s="39" t="s">
        <v>5443</v>
      </c>
      <c r="HD21" s="39" t="s">
        <v>5444</v>
      </c>
      <c r="HE21" s="39" t="s">
        <v>5445</v>
      </c>
      <c r="HF21" s="39" t="s">
        <v>5446</v>
      </c>
      <c r="HG21" s="39" t="s">
        <v>5447</v>
      </c>
      <c r="HH21" s="39" t="s">
        <v>5448</v>
      </c>
      <c r="HI21" s="39" t="s">
        <v>5449</v>
      </c>
      <c r="HJ21" s="39" t="s">
        <v>5450</v>
      </c>
      <c r="HK21" s="39" t="s">
        <v>5451</v>
      </c>
      <c r="HL21" s="39" t="s">
        <v>5452</v>
      </c>
      <c r="HM21" s="39" t="s">
        <v>5453</v>
      </c>
      <c r="HN21" s="39" t="s">
        <v>5454</v>
      </c>
      <c r="HO21" s="39" t="s">
        <v>5455</v>
      </c>
      <c r="HP21" s="39" t="s">
        <v>5456</v>
      </c>
      <c r="HQ21" s="39" t="s">
        <v>5457</v>
      </c>
      <c r="HR21" s="39" t="s">
        <v>5458</v>
      </c>
      <c r="HS21" s="39" t="s">
        <v>5459</v>
      </c>
      <c r="HT21" s="39" t="s">
        <v>5460</v>
      </c>
      <c r="HU21" s="39" t="s">
        <v>5461</v>
      </c>
      <c r="HV21" s="39" t="s">
        <v>5462</v>
      </c>
      <c r="HW21" s="39" t="s">
        <v>5463</v>
      </c>
      <c r="HX21" s="39" t="s">
        <v>5464</v>
      </c>
      <c r="HY21" s="39" t="s">
        <v>5465</v>
      </c>
      <c r="HZ21" s="39" t="s">
        <v>5466</v>
      </c>
      <c r="IA21" s="39" t="s">
        <v>5467</v>
      </c>
      <c r="IB21" s="39" t="s">
        <v>5468</v>
      </c>
      <c r="IC21" s="39" t="s">
        <v>5469</v>
      </c>
      <c r="ID21" s="39" t="s">
        <v>5470</v>
      </c>
      <c r="IE21" s="39" t="s">
        <v>5471</v>
      </c>
      <c r="IF21" s="39" t="s">
        <v>5472</v>
      </c>
      <c r="IG21" s="39" t="s">
        <v>5473</v>
      </c>
      <c r="IH21" s="39" t="s">
        <v>5474</v>
      </c>
      <c r="II21" s="39" t="s">
        <v>5475</v>
      </c>
      <c r="IJ21" s="39" t="s">
        <v>5476</v>
      </c>
      <c r="IK21" s="39" t="s">
        <v>5477</v>
      </c>
      <c r="IL21" s="39" t="s">
        <v>5478</v>
      </c>
      <c r="IM21" s="39" t="s">
        <v>5479</v>
      </c>
      <c r="IN21" s="39" t="s">
        <v>5480</v>
      </c>
      <c r="IO21" s="39" t="s">
        <v>5481</v>
      </c>
      <c r="IP21" s="39" t="s">
        <v>5482</v>
      </c>
      <c r="IQ21" s="39" t="s">
        <v>5483</v>
      </c>
      <c r="IR21" s="39" t="s">
        <v>5484</v>
      </c>
      <c r="IS21" s="39" t="s">
        <v>5485</v>
      </c>
      <c r="IT21" s="39" t="s">
        <v>5486</v>
      </c>
      <c r="IU21" s="39" t="s">
        <v>5487</v>
      </c>
      <c r="IV21" s="39" t="s">
        <v>5488</v>
      </c>
    </row>
    <row r="22" spans="1:256">
      <c r="A22" s="39" t="s">
        <v>5489</v>
      </c>
      <c r="B22" s="39" t="s">
        <v>5490</v>
      </c>
      <c r="C22" s="39" t="s">
        <v>5491</v>
      </c>
      <c r="D22" s="39" t="s">
        <v>5492</v>
      </c>
      <c r="E22" s="39" t="s">
        <v>5493</v>
      </c>
      <c r="F22" s="39" t="s">
        <v>5494</v>
      </c>
      <c r="G22" s="39" t="s">
        <v>5495</v>
      </c>
      <c r="H22" s="39" t="s">
        <v>5496</v>
      </c>
      <c r="I22" s="39" t="s">
        <v>5497</v>
      </c>
      <c r="J22" s="39" t="s">
        <v>5498</v>
      </c>
      <c r="K22" s="39" t="s">
        <v>5499</v>
      </c>
      <c r="L22" s="39" t="s">
        <v>5500</v>
      </c>
      <c r="M22" s="39" t="s">
        <v>5501</v>
      </c>
      <c r="N22" s="39" t="s">
        <v>5502</v>
      </c>
      <c r="O22" s="39" t="s">
        <v>5503</v>
      </c>
      <c r="P22" s="39" t="s">
        <v>5504</v>
      </c>
      <c r="Q22" s="39" t="s">
        <v>5505</v>
      </c>
      <c r="R22" s="39" t="s">
        <v>5506</v>
      </c>
      <c r="S22" s="39" t="s">
        <v>5507</v>
      </c>
      <c r="T22" s="39" t="s">
        <v>5508</v>
      </c>
      <c r="U22" s="39" t="s">
        <v>5509</v>
      </c>
      <c r="V22" s="39" t="s">
        <v>5510</v>
      </c>
      <c r="W22" s="39" t="s">
        <v>5511</v>
      </c>
      <c r="X22" s="39" t="s">
        <v>5512</v>
      </c>
      <c r="Y22" s="39" t="s">
        <v>5513</v>
      </c>
      <c r="Z22" s="39" t="s">
        <v>5514</v>
      </c>
      <c r="AA22" s="39" t="s">
        <v>5515</v>
      </c>
      <c r="AB22" s="39" t="s">
        <v>5516</v>
      </c>
      <c r="AC22" s="39" t="s">
        <v>5517</v>
      </c>
      <c r="AD22" s="39" t="s">
        <v>5518</v>
      </c>
      <c r="AE22" s="39" t="s">
        <v>5519</v>
      </c>
      <c r="AF22" s="39" t="s">
        <v>5520</v>
      </c>
      <c r="AG22" s="39" t="s">
        <v>5521</v>
      </c>
      <c r="AH22" s="39" t="s">
        <v>5522</v>
      </c>
      <c r="AI22" s="39" t="s">
        <v>5523</v>
      </c>
      <c r="AJ22" s="39" t="s">
        <v>5524</v>
      </c>
      <c r="AK22" s="39" t="s">
        <v>5525</v>
      </c>
      <c r="AL22" s="39" t="s">
        <v>5526</v>
      </c>
      <c r="AM22" s="39" t="s">
        <v>5527</v>
      </c>
      <c r="AN22" s="39" t="s">
        <v>5528</v>
      </c>
      <c r="AO22" s="39" t="s">
        <v>5529</v>
      </c>
      <c r="AP22" s="39" t="s">
        <v>5530</v>
      </c>
      <c r="AQ22" s="39" t="s">
        <v>5531</v>
      </c>
      <c r="AR22" s="39" t="s">
        <v>5532</v>
      </c>
      <c r="AS22" s="39" t="s">
        <v>5533</v>
      </c>
      <c r="AT22" s="39" t="s">
        <v>5534</v>
      </c>
      <c r="AU22" s="39" t="s">
        <v>5535</v>
      </c>
      <c r="AV22" s="39" t="s">
        <v>5536</v>
      </c>
      <c r="AW22" s="39" t="s">
        <v>5537</v>
      </c>
      <c r="AX22" s="39" t="s">
        <v>5538</v>
      </c>
      <c r="AY22" s="39" t="s">
        <v>5539</v>
      </c>
      <c r="AZ22" s="39" t="s">
        <v>5540</v>
      </c>
      <c r="BA22" s="39" t="s">
        <v>5541</v>
      </c>
      <c r="BB22" s="39" t="s">
        <v>5542</v>
      </c>
      <c r="BC22" s="39" t="s">
        <v>5543</v>
      </c>
      <c r="BD22" s="39" t="s">
        <v>5544</v>
      </c>
      <c r="BE22" s="39" t="s">
        <v>5545</v>
      </c>
      <c r="BF22" s="39" t="s">
        <v>5546</v>
      </c>
      <c r="BG22" s="39" t="s">
        <v>5547</v>
      </c>
      <c r="BH22" s="39" t="s">
        <v>5548</v>
      </c>
      <c r="BI22" s="39" t="s">
        <v>5549</v>
      </c>
      <c r="BJ22" s="39" t="s">
        <v>5550</v>
      </c>
      <c r="BK22" s="39" t="s">
        <v>5551</v>
      </c>
      <c r="BL22" s="39" t="s">
        <v>5552</v>
      </c>
      <c r="BM22" s="39" t="s">
        <v>5553</v>
      </c>
      <c r="BN22" s="39" t="s">
        <v>5554</v>
      </c>
      <c r="BO22" s="39" t="s">
        <v>5555</v>
      </c>
      <c r="BP22" s="39" t="s">
        <v>5556</v>
      </c>
      <c r="BQ22" s="39" t="s">
        <v>5557</v>
      </c>
      <c r="BR22" s="39" t="s">
        <v>5558</v>
      </c>
      <c r="BS22" s="39" t="s">
        <v>5559</v>
      </c>
      <c r="BT22" s="39" t="s">
        <v>5560</v>
      </c>
      <c r="BU22" s="39" t="s">
        <v>5561</v>
      </c>
      <c r="BV22" s="39" t="s">
        <v>5562</v>
      </c>
      <c r="BW22" s="39" t="s">
        <v>5563</v>
      </c>
      <c r="BX22" s="39" t="s">
        <v>5564</v>
      </c>
      <c r="BY22" s="39" t="s">
        <v>5565</v>
      </c>
      <c r="BZ22" s="39" t="s">
        <v>5566</v>
      </c>
      <c r="CA22" s="39" t="s">
        <v>5567</v>
      </c>
      <c r="CB22" s="39" t="s">
        <v>5568</v>
      </c>
      <c r="CC22" s="39" t="s">
        <v>5569</v>
      </c>
      <c r="CD22" s="39" t="s">
        <v>5570</v>
      </c>
      <c r="CE22" s="39" t="s">
        <v>5571</v>
      </c>
      <c r="CF22" s="39" t="s">
        <v>5572</v>
      </c>
      <c r="CG22" s="39" t="s">
        <v>5573</v>
      </c>
      <c r="CH22" s="39" t="s">
        <v>5574</v>
      </c>
      <c r="CI22" s="39" t="s">
        <v>5575</v>
      </c>
      <c r="CJ22" s="39" t="s">
        <v>5576</v>
      </c>
      <c r="CK22" s="39" t="s">
        <v>5577</v>
      </c>
      <c r="CL22" s="39" t="s">
        <v>5578</v>
      </c>
      <c r="CM22" s="39" t="s">
        <v>5579</v>
      </c>
      <c r="CN22" s="39" t="s">
        <v>5580</v>
      </c>
      <c r="CO22" s="39" t="s">
        <v>5581</v>
      </c>
      <c r="CP22" s="39" t="s">
        <v>5582</v>
      </c>
      <c r="CQ22" s="39" t="s">
        <v>5583</v>
      </c>
      <c r="CR22" s="39" t="s">
        <v>5584</v>
      </c>
      <c r="CS22" s="39" t="s">
        <v>5585</v>
      </c>
      <c r="CT22" s="39" t="s">
        <v>5586</v>
      </c>
      <c r="CU22" s="39" t="s">
        <v>5587</v>
      </c>
      <c r="CV22" s="39" t="s">
        <v>5588</v>
      </c>
      <c r="CW22" s="39" t="s">
        <v>5589</v>
      </c>
      <c r="CX22" s="39" t="s">
        <v>5590</v>
      </c>
      <c r="CY22" s="39" t="s">
        <v>5591</v>
      </c>
      <c r="CZ22" s="39" t="s">
        <v>5592</v>
      </c>
      <c r="DA22" s="39" t="s">
        <v>5593</v>
      </c>
      <c r="DB22" s="39" t="s">
        <v>5594</v>
      </c>
      <c r="DC22" s="39" t="s">
        <v>5595</v>
      </c>
      <c r="DD22" s="39" t="s">
        <v>5596</v>
      </c>
      <c r="DE22" s="39" t="s">
        <v>5597</v>
      </c>
      <c r="DF22" s="39" t="s">
        <v>5598</v>
      </c>
      <c r="DG22" s="39" t="s">
        <v>5599</v>
      </c>
      <c r="DH22" s="39" t="s">
        <v>5600</v>
      </c>
      <c r="DI22" s="39" t="s">
        <v>5601</v>
      </c>
      <c r="DJ22" s="39" t="s">
        <v>5602</v>
      </c>
      <c r="DK22" s="39" t="s">
        <v>5603</v>
      </c>
      <c r="DL22" s="39" t="s">
        <v>5604</v>
      </c>
      <c r="DM22" s="39" t="s">
        <v>5605</v>
      </c>
      <c r="DN22" s="39" t="s">
        <v>5606</v>
      </c>
      <c r="DO22" s="39" t="s">
        <v>5607</v>
      </c>
      <c r="DP22" s="39" t="s">
        <v>5608</v>
      </c>
      <c r="DQ22" s="39" t="s">
        <v>5609</v>
      </c>
      <c r="DR22" s="39" t="s">
        <v>5610</v>
      </c>
      <c r="DS22" s="39" t="s">
        <v>5611</v>
      </c>
      <c r="DT22" s="39" t="s">
        <v>5612</v>
      </c>
      <c r="DU22" s="39" t="s">
        <v>5613</v>
      </c>
      <c r="DV22" s="39" t="s">
        <v>5614</v>
      </c>
      <c r="DW22" s="39" t="s">
        <v>5615</v>
      </c>
      <c r="DX22" s="39" t="s">
        <v>5616</v>
      </c>
      <c r="DY22" s="39" t="s">
        <v>5617</v>
      </c>
      <c r="DZ22" s="39" t="s">
        <v>5618</v>
      </c>
      <c r="EA22" s="39" t="s">
        <v>5619</v>
      </c>
      <c r="EB22" s="39" t="s">
        <v>5620</v>
      </c>
      <c r="EC22" s="39" t="s">
        <v>5621</v>
      </c>
      <c r="ED22" s="39" t="s">
        <v>5622</v>
      </c>
      <c r="EE22" s="39" t="s">
        <v>5623</v>
      </c>
      <c r="EF22" s="39" t="s">
        <v>5624</v>
      </c>
      <c r="EG22" s="39" t="s">
        <v>5625</v>
      </c>
      <c r="EH22" s="39" t="s">
        <v>5626</v>
      </c>
      <c r="EI22" s="39" t="s">
        <v>5627</v>
      </c>
      <c r="EJ22" s="39" t="s">
        <v>5628</v>
      </c>
      <c r="EK22" s="39" t="s">
        <v>5629</v>
      </c>
      <c r="EL22" s="39" t="s">
        <v>5630</v>
      </c>
      <c r="EM22" s="39" t="s">
        <v>5631</v>
      </c>
      <c r="EN22" s="39" t="s">
        <v>5632</v>
      </c>
      <c r="EO22" s="39" t="s">
        <v>5633</v>
      </c>
      <c r="EP22" s="39" t="s">
        <v>5634</v>
      </c>
      <c r="EQ22" s="39" t="s">
        <v>5635</v>
      </c>
      <c r="ER22" s="39" t="s">
        <v>5636</v>
      </c>
      <c r="ES22" s="39" t="s">
        <v>5637</v>
      </c>
      <c r="ET22" s="39" t="s">
        <v>5638</v>
      </c>
      <c r="EU22" s="39" t="s">
        <v>5639</v>
      </c>
      <c r="EV22" s="39" t="s">
        <v>5640</v>
      </c>
      <c r="EW22" s="39" t="s">
        <v>5641</v>
      </c>
      <c r="EX22" s="39" t="s">
        <v>5642</v>
      </c>
      <c r="EY22" s="39" t="s">
        <v>5643</v>
      </c>
      <c r="EZ22" s="39" t="s">
        <v>5644</v>
      </c>
      <c r="FA22" s="39" t="s">
        <v>5645</v>
      </c>
      <c r="FB22" s="39" t="s">
        <v>5646</v>
      </c>
      <c r="FC22" s="39" t="s">
        <v>5647</v>
      </c>
      <c r="FD22" s="39" t="s">
        <v>5648</v>
      </c>
      <c r="FE22" s="39" t="s">
        <v>5649</v>
      </c>
      <c r="FF22" s="39" t="s">
        <v>5650</v>
      </c>
      <c r="FG22" s="39" t="s">
        <v>5651</v>
      </c>
      <c r="FH22" s="39" t="s">
        <v>5652</v>
      </c>
      <c r="FI22" s="39" t="s">
        <v>5653</v>
      </c>
      <c r="FJ22" s="39" t="s">
        <v>5654</v>
      </c>
      <c r="FK22" s="39" t="s">
        <v>5655</v>
      </c>
      <c r="FL22" s="39" t="s">
        <v>5656</v>
      </c>
      <c r="FM22" s="39" t="s">
        <v>5657</v>
      </c>
      <c r="FN22" s="39" t="s">
        <v>5658</v>
      </c>
      <c r="FO22" s="39" t="s">
        <v>5659</v>
      </c>
      <c r="FP22" s="39" t="s">
        <v>5660</v>
      </c>
      <c r="FQ22" s="39" t="s">
        <v>5661</v>
      </c>
      <c r="FR22" s="39" t="s">
        <v>5662</v>
      </c>
      <c r="FS22" s="39" t="s">
        <v>5663</v>
      </c>
      <c r="FT22" s="39" t="s">
        <v>5664</v>
      </c>
      <c r="FU22" s="39" t="s">
        <v>5665</v>
      </c>
      <c r="FV22" s="39" t="s">
        <v>5666</v>
      </c>
      <c r="FW22" s="39" t="s">
        <v>5667</v>
      </c>
      <c r="FX22" s="39" t="s">
        <v>5668</v>
      </c>
      <c r="FY22" s="39" t="s">
        <v>5669</v>
      </c>
      <c r="FZ22" s="39" t="s">
        <v>5670</v>
      </c>
      <c r="GA22" s="39" t="s">
        <v>5671</v>
      </c>
      <c r="GB22" s="39" t="s">
        <v>5672</v>
      </c>
      <c r="GC22" s="39" t="s">
        <v>5673</v>
      </c>
      <c r="GD22" s="39" t="s">
        <v>5674</v>
      </c>
      <c r="GE22" s="39" t="s">
        <v>5675</v>
      </c>
      <c r="GF22" s="39" t="s">
        <v>5676</v>
      </c>
      <c r="GG22" s="39" t="s">
        <v>5677</v>
      </c>
      <c r="GH22" s="39" t="s">
        <v>5678</v>
      </c>
      <c r="GI22" s="39" t="s">
        <v>5679</v>
      </c>
      <c r="GJ22" s="39" t="s">
        <v>5680</v>
      </c>
      <c r="GK22" s="39" t="s">
        <v>5681</v>
      </c>
      <c r="GL22" s="39" t="s">
        <v>5682</v>
      </c>
      <c r="GM22" s="39" t="s">
        <v>5683</v>
      </c>
      <c r="GN22" s="39" t="s">
        <v>5684</v>
      </c>
      <c r="GO22" s="39" t="s">
        <v>5685</v>
      </c>
      <c r="GP22" s="39" t="s">
        <v>5686</v>
      </c>
      <c r="GQ22" s="39" t="s">
        <v>5687</v>
      </c>
      <c r="GR22" s="39" t="s">
        <v>5688</v>
      </c>
      <c r="GS22" s="39" t="s">
        <v>5689</v>
      </c>
      <c r="GT22" s="39" t="s">
        <v>5690</v>
      </c>
      <c r="GU22" s="39" t="s">
        <v>5691</v>
      </c>
      <c r="GV22" s="39" t="s">
        <v>5692</v>
      </c>
      <c r="GW22" s="39" t="s">
        <v>5693</v>
      </c>
      <c r="GX22" s="39" t="s">
        <v>5694</v>
      </c>
      <c r="GY22" s="39" t="s">
        <v>5695</v>
      </c>
      <c r="GZ22" s="39" t="s">
        <v>5696</v>
      </c>
      <c r="HA22" s="39" t="s">
        <v>5697</v>
      </c>
      <c r="HB22" s="39" t="s">
        <v>5698</v>
      </c>
      <c r="HC22" s="39" t="s">
        <v>5699</v>
      </c>
      <c r="HD22" s="39" t="s">
        <v>5700</v>
      </c>
      <c r="HE22" s="39" t="s">
        <v>5701</v>
      </c>
      <c r="HF22" s="39" t="s">
        <v>5702</v>
      </c>
      <c r="HG22" s="39" t="s">
        <v>5703</v>
      </c>
      <c r="HH22" s="39" t="s">
        <v>5704</v>
      </c>
      <c r="HI22" s="39" t="s">
        <v>5705</v>
      </c>
      <c r="HJ22" s="39" t="s">
        <v>5706</v>
      </c>
      <c r="HK22" s="39" t="s">
        <v>5707</v>
      </c>
      <c r="HL22" s="39" t="s">
        <v>5708</v>
      </c>
      <c r="HM22" s="39" t="s">
        <v>5709</v>
      </c>
      <c r="HN22" s="39" t="s">
        <v>5710</v>
      </c>
      <c r="HO22" s="39" t="s">
        <v>5711</v>
      </c>
      <c r="HP22" s="39" t="s">
        <v>5712</v>
      </c>
      <c r="HQ22" s="39" t="s">
        <v>5713</v>
      </c>
      <c r="HR22" s="39" t="s">
        <v>5714</v>
      </c>
      <c r="HS22" s="39" t="s">
        <v>5715</v>
      </c>
      <c r="HT22" s="39" t="s">
        <v>5716</v>
      </c>
      <c r="HU22" s="39" t="s">
        <v>5717</v>
      </c>
      <c r="HV22" s="39" t="s">
        <v>5718</v>
      </c>
      <c r="HW22" s="39" t="s">
        <v>5719</v>
      </c>
      <c r="HX22" s="39" t="s">
        <v>5720</v>
      </c>
      <c r="HY22" s="39" t="s">
        <v>5721</v>
      </c>
      <c r="HZ22" s="39" t="s">
        <v>5722</v>
      </c>
      <c r="IA22" s="39" t="s">
        <v>5723</v>
      </c>
      <c r="IB22" s="39" t="s">
        <v>5724</v>
      </c>
      <c r="IC22" s="39" t="s">
        <v>5725</v>
      </c>
      <c r="ID22" s="39" t="s">
        <v>5726</v>
      </c>
      <c r="IE22" s="39" t="s">
        <v>5727</v>
      </c>
      <c r="IF22" s="39" t="s">
        <v>5728</v>
      </c>
      <c r="IG22" s="39" t="s">
        <v>5729</v>
      </c>
      <c r="IH22" s="39" t="s">
        <v>5730</v>
      </c>
      <c r="II22" s="39" t="s">
        <v>5731</v>
      </c>
      <c r="IJ22" s="39" t="s">
        <v>5732</v>
      </c>
      <c r="IK22" s="39" t="s">
        <v>5733</v>
      </c>
      <c r="IL22" s="39" t="s">
        <v>5734</v>
      </c>
      <c r="IM22" s="39" t="s">
        <v>5735</v>
      </c>
      <c r="IN22" s="39" t="s">
        <v>5736</v>
      </c>
      <c r="IO22" s="39" t="s">
        <v>5737</v>
      </c>
      <c r="IP22" s="39" t="s">
        <v>5738</v>
      </c>
      <c r="IQ22" s="39" t="s">
        <v>5739</v>
      </c>
      <c r="IR22" s="39" t="s">
        <v>5740</v>
      </c>
      <c r="IS22" s="39" t="s">
        <v>5741</v>
      </c>
      <c r="IT22" s="39" t="s">
        <v>5742</v>
      </c>
      <c r="IU22" s="39" t="s">
        <v>5743</v>
      </c>
      <c r="IV22" s="39" t="s">
        <v>5744</v>
      </c>
    </row>
    <row r="23" spans="1:256">
      <c r="A23" s="39" t="s">
        <v>5745</v>
      </c>
      <c r="B23" s="39" t="s">
        <v>5746</v>
      </c>
      <c r="C23" s="39" t="s">
        <v>5747</v>
      </c>
      <c r="D23" s="39" t="s">
        <v>5748</v>
      </c>
      <c r="E23" s="39" t="s">
        <v>5749</v>
      </c>
      <c r="F23" s="39" t="s">
        <v>5750</v>
      </c>
      <c r="G23" s="39" t="s">
        <v>5751</v>
      </c>
      <c r="H23" s="39" t="s">
        <v>5752</v>
      </c>
      <c r="I23" s="39" t="s">
        <v>5753</v>
      </c>
      <c r="J23" s="39" t="s">
        <v>5754</v>
      </c>
      <c r="K23" s="39" t="s">
        <v>5755</v>
      </c>
      <c r="L23" s="39" t="s">
        <v>5756</v>
      </c>
      <c r="M23" s="39" t="s">
        <v>5757</v>
      </c>
      <c r="N23" s="39" t="s">
        <v>5758</v>
      </c>
      <c r="O23" s="39" t="s">
        <v>5759</v>
      </c>
      <c r="P23" s="39" t="s">
        <v>5760</v>
      </c>
      <c r="Q23" s="39" t="s">
        <v>5761</v>
      </c>
      <c r="R23" s="39" t="s">
        <v>5762</v>
      </c>
      <c r="S23" s="39" t="s">
        <v>5763</v>
      </c>
      <c r="T23" s="39" t="s">
        <v>5764</v>
      </c>
      <c r="U23" s="39" t="s">
        <v>5765</v>
      </c>
      <c r="V23" s="39" t="s">
        <v>5766</v>
      </c>
      <c r="W23" s="39" t="s">
        <v>5767</v>
      </c>
      <c r="X23" s="39" t="s">
        <v>5768</v>
      </c>
      <c r="Y23" s="39" t="s">
        <v>5769</v>
      </c>
      <c r="Z23" s="39" t="s">
        <v>5770</v>
      </c>
      <c r="AA23" s="39" t="s">
        <v>5771</v>
      </c>
      <c r="AB23" s="39" t="s">
        <v>5772</v>
      </c>
      <c r="AC23" s="39" t="s">
        <v>5773</v>
      </c>
      <c r="AD23" s="39" t="s">
        <v>5774</v>
      </c>
      <c r="AE23" s="39" t="s">
        <v>5775</v>
      </c>
      <c r="AF23" s="39" t="s">
        <v>5776</v>
      </c>
      <c r="AG23" s="39" t="s">
        <v>5777</v>
      </c>
      <c r="AH23" s="39" t="s">
        <v>5778</v>
      </c>
      <c r="AI23" s="39" t="s">
        <v>5779</v>
      </c>
      <c r="AJ23" s="39" t="s">
        <v>5780</v>
      </c>
      <c r="AK23" s="39" t="s">
        <v>5781</v>
      </c>
      <c r="AL23" s="39" t="s">
        <v>5782</v>
      </c>
      <c r="AM23" s="39" t="s">
        <v>5783</v>
      </c>
      <c r="AN23" s="39" t="s">
        <v>5784</v>
      </c>
      <c r="AO23" s="39" t="s">
        <v>5785</v>
      </c>
      <c r="AP23" s="39" t="s">
        <v>5786</v>
      </c>
      <c r="AQ23" s="39" t="s">
        <v>5787</v>
      </c>
      <c r="AR23" s="39" t="s">
        <v>5788</v>
      </c>
      <c r="AS23" s="39" t="s">
        <v>5789</v>
      </c>
      <c r="AT23" s="39" t="s">
        <v>5790</v>
      </c>
      <c r="AU23" s="39" t="s">
        <v>5791</v>
      </c>
      <c r="AV23" s="39" t="s">
        <v>5792</v>
      </c>
      <c r="AW23" s="39" t="s">
        <v>5793</v>
      </c>
      <c r="AX23" s="39" t="s">
        <v>5794</v>
      </c>
      <c r="AY23" s="39" t="s">
        <v>5795</v>
      </c>
      <c r="AZ23" s="39" t="s">
        <v>5796</v>
      </c>
      <c r="BA23" s="39" t="s">
        <v>5797</v>
      </c>
      <c r="BB23" s="39" t="s">
        <v>5798</v>
      </c>
      <c r="BC23" s="39" t="s">
        <v>5799</v>
      </c>
      <c r="BD23" s="39" t="s">
        <v>5800</v>
      </c>
      <c r="BE23" s="39" t="s">
        <v>5801</v>
      </c>
      <c r="BF23" s="39" t="s">
        <v>5802</v>
      </c>
      <c r="BG23" s="39" t="s">
        <v>5803</v>
      </c>
      <c r="BH23" s="39" t="s">
        <v>5804</v>
      </c>
      <c r="BI23" s="39" t="s">
        <v>5805</v>
      </c>
      <c r="BJ23" s="39" t="s">
        <v>5806</v>
      </c>
      <c r="BK23" s="39" t="s">
        <v>5807</v>
      </c>
      <c r="BL23" s="39" t="s">
        <v>5808</v>
      </c>
      <c r="BM23" s="39" t="s">
        <v>5809</v>
      </c>
      <c r="BN23" s="39" t="s">
        <v>5810</v>
      </c>
      <c r="BO23" s="39" t="s">
        <v>5811</v>
      </c>
      <c r="BP23" s="39" t="s">
        <v>5812</v>
      </c>
      <c r="BQ23" s="39" t="s">
        <v>5813</v>
      </c>
      <c r="BR23" s="39" t="s">
        <v>5814</v>
      </c>
      <c r="BS23" s="39" t="s">
        <v>5815</v>
      </c>
      <c r="BT23" s="39" t="s">
        <v>5816</v>
      </c>
      <c r="BU23" s="39" t="s">
        <v>5817</v>
      </c>
      <c r="BV23" s="39" t="s">
        <v>5818</v>
      </c>
      <c r="BW23" s="39" t="s">
        <v>5819</v>
      </c>
      <c r="BX23" s="39" t="s">
        <v>5820</v>
      </c>
      <c r="BY23" s="39" t="s">
        <v>5821</v>
      </c>
      <c r="BZ23" s="39" t="s">
        <v>5822</v>
      </c>
      <c r="CA23" s="39" t="s">
        <v>5823</v>
      </c>
      <c r="CB23" s="39" t="s">
        <v>5824</v>
      </c>
      <c r="CC23" s="39" t="s">
        <v>5825</v>
      </c>
      <c r="CD23" s="39" t="s">
        <v>5826</v>
      </c>
      <c r="CE23" s="39" t="s">
        <v>5827</v>
      </c>
      <c r="CF23" s="39" t="s">
        <v>5828</v>
      </c>
      <c r="CG23" s="39" t="s">
        <v>5829</v>
      </c>
      <c r="CH23" s="39" t="s">
        <v>5830</v>
      </c>
      <c r="CI23" s="39" t="s">
        <v>5831</v>
      </c>
      <c r="CJ23" s="39" t="s">
        <v>5832</v>
      </c>
      <c r="CK23" s="39" t="s">
        <v>5833</v>
      </c>
      <c r="CL23" s="39" t="s">
        <v>5834</v>
      </c>
      <c r="CM23" s="39" t="s">
        <v>5835</v>
      </c>
      <c r="CN23" s="39" t="s">
        <v>5836</v>
      </c>
      <c r="CO23" s="39" t="s">
        <v>5837</v>
      </c>
      <c r="CP23" s="39" t="s">
        <v>5838</v>
      </c>
      <c r="CQ23" s="39" t="s">
        <v>5839</v>
      </c>
      <c r="CR23" s="39" t="s">
        <v>5840</v>
      </c>
      <c r="CS23" s="39" t="s">
        <v>5841</v>
      </c>
      <c r="CT23" s="39" t="s">
        <v>5842</v>
      </c>
      <c r="CU23" s="39" t="s">
        <v>5843</v>
      </c>
      <c r="CV23" s="39" t="s">
        <v>5844</v>
      </c>
      <c r="CW23" s="39" t="s">
        <v>5845</v>
      </c>
      <c r="CX23" s="39" t="s">
        <v>5846</v>
      </c>
      <c r="CY23" s="39" t="s">
        <v>5847</v>
      </c>
      <c r="CZ23" s="39" t="s">
        <v>5848</v>
      </c>
      <c r="DA23" s="39" t="s">
        <v>5849</v>
      </c>
      <c r="DB23" s="39" t="s">
        <v>5850</v>
      </c>
      <c r="DC23" s="39" t="s">
        <v>5851</v>
      </c>
      <c r="DD23" s="39" t="s">
        <v>5852</v>
      </c>
      <c r="DE23" s="39" t="s">
        <v>5853</v>
      </c>
      <c r="DF23" s="39" t="s">
        <v>5854</v>
      </c>
      <c r="DG23" s="39" t="s">
        <v>5855</v>
      </c>
      <c r="DH23" s="39" t="s">
        <v>5856</v>
      </c>
      <c r="DI23" s="39" t="s">
        <v>5857</v>
      </c>
      <c r="DJ23" s="39" t="s">
        <v>5858</v>
      </c>
      <c r="DK23" s="39" t="s">
        <v>5859</v>
      </c>
      <c r="DL23" s="39" t="s">
        <v>5860</v>
      </c>
      <c r="DM23" s="39" t="s">
        <v>5861</v>
      </c>
      <c r="DN23" s="39" t="s">
        <v>5862</v>
      </c>
      <c r="DO23" s="39" t="s">
        <v>5863</v>
      </c>
      <c r="DP23" s="39" t="s">
        <v>5864</v>
      </c>
      <c r="DQ23" s="39" t="s">
        <v>5865</v>
      </c>
      <c r="DR23" s="39" t="s">
        <v>5866</v>
      </c>
      <c r="DS23" s="39" t="s">
        <v>5867</v>
      </c>
      <c r="DT23" s="39" t="s">
        <v>5868</v>
      </c>
      <c r="DU23" s="39" t="s">
        <v>5869</v>
      </c>
      <c r="DV23" s="39" t="s">
        <v>5870</v>
      </c>
      <c r="DW23" s="39" t="s">
        <v>5871</v>
      </c>
      <c r="DX23" s="39" t="s">
        <v>5872</v>
      </c>
      <c r="DY23" s="39" t="s">
        <v>5873</v>
      </c>
      <c r="DZ23" s="39" t="s">
        <v>5874</v>
      </c>
      <c r="EA23" s="39" t="s">
        <v>5875</v>
      </c>
      <c r="EB23" s="39" t="s">
        <v>5876</v>
      </c>
      <c r="EC23" s="39" t="s">
        <v>5877</v>
      </c>
      <c r="ED23" s="39" t="s">
        <v>5878</v>
      </c>
      <c r="EE23" s="39" t="s">
        <v>5879</v>
      </c>
      <c r="EF23" s="39" t="s">
        <v>5880</v>
      </c>
      <c r="EG23" s="39" t="s">
        <v>5881</v>
      </c>
      <c r="EH23" s="39" t="s">
        <v>5882</v>
      </c>
      <c r="EI23" s="39" t="s">
        <v>5883</v>
      </c>
      <c r="EJ23" s="39" t="s">
        <v>5884</v>
      </c>
      <c r="EK23" s="39" t="s">
        <v>5885</v>
      </c>
      <c r="EL23" s="39" t="s">
        <v>5886</v>
      </c>
      <c r="EM23" s="39" t="s">
        <v>5887</v>
      </c>
      <c r="EN23" s="39" t="s">
        <v>5888</v>
      </c>
      <c r="EO23" s="39" t="s">
        <v>5889</v>
      </c>
      <c r="EP23" s="39" t="s">
        <v>5890</v>
      </c>
      <c r="EQ23" s="39" t="s">
        <v>5891</v>
      </c>
      <c r="ER23" s="39" t="s">
        <v>5892</v>
      </c>
      <c r="ES23" s="39" t="s">
        <v>5893</v>
      </c>
      <c r="ET23" s="39" t="s">
        <v>5894</v>
      </c>
      <c r="EU23" s="39" t="s">
        <v>5895</v>
      </c>
      <c r="EV23" s="39" t="s">
        <v>5896</v>
      </c>
      <c r="EW23" s="39" t="s">
        <v>5897</v>
      </c>
      <c r="EX23" s="39" t="s">
        <v>5898</v>
      </c>
      <c r="EY23" s="39" t="s">
        <v>5899</v>
      </c>
      <c r="EZ23" s="39" t="s">
        <v>5900</v>
      </c>
      <c r="FA23" s="39" t="s">
        <v>5901</v>
      </c>
      <c r="FB23" s="39" t="s">
        <v>5902</v>
      </c>
      <c r="FC23" s="39" t="s">
        <v>5903</v>
      </c>
      <c r="FD23" s="39" t="s">
        <v>5904</v>
      </c>
      <c r="FE23" s="39" t="s">
        <v>5905</v>
      </c>
      <c r="FF23" s="39" t="s">
        <v>5906</v>
      </c>
      <c r="FG23" s="39" t="s">
        <v>5907</v>
      </c>
      <c r="FH23" s="39" t="s">
        <v>5908</v>
      </c>
      <c r="FI23" s="39" t="s">
        <v>5909</v>
      </c>
      <c r="FJ23" s="39" t="s">
        <v>5910</v>
      </c>
      <c r="FK23" s="39" t="s">
        <v>5911</v>
      </c>
      <c r="FL23" s="39" t="s">
        <v>5912</v>
      </c>
      <c r="FM23" s="39" t="s">
        <v>5913</v>
      </c>
      <c r="FN23" s="39" t="s">
        <v>5914</v>
      </c>
      <c r="FO23" s="39" t="s">
        <v>5915</v>
      </c>
      <c r="FP23" s="39" t="s">
        <v>5916</v>
      </c>
      <c r="FQ23" s="39" t="s">
        <v>5917</v>
      </c>
      <c r="FR23" s="39" t="s">
        <v>5918</v>
      </c>
      <c r="FS23" s="39" t="s">
        <v>5919</v>
      </c>
      <c r="FT23" s="39" t="s">
        <v>5920</v>
      </c>
      <c r="FU23" s="39" t="s">
        <v>5921</v>
      </c>
      <c r="FV23" s="39" t="s">
        <v>5922</v>
      </c>
      <c r="FW23" s="39" t="s">
        <v>5923</v>
      </c>
      <c r="FX23" s="39" t="s">
        <v>5924</v>
      </c>
      <c r="FY23" s="39" t="s">
        <v>5925</v>
      </c>
      <c r="FZ23" s="39" t="s">
        <v>5926</v>
      </c>
      <c r="GA23" s="39" t="s">
        <v>5927</v>
      </c>
      <c r="GB23" s="39" t="s">
        <v>5928</v>
      </c>
      <c r="GC23" s="39" t="s">
        <v>5929</v>
      </c>
      <c r="GD23" s="39" t="s">
        <v>5930</v>
      </c>
      <c r="GE23" s="39" t="s">
        <v>5931</v>
      </c>
      <c r="GF23" s="39" t="s">
        <v>5932</v>
      </c>
      <c r="GG23" s="39" t="s">
        <v>5933</v>
      </c>
      <c r="GH23" s="39" t="s">
        <v>5934</v>
      </c>
      <c r="GI23" s="39" t="s">
        <v>5935</v>
      </c>
      <c r="GJ23" s="39" t="s">
        <v>5936</v>
      </c>
      <c r="GK23" s="39" t="s">
        <v>5937</v>
      </c>
      <c r="GL23" s="39" t="s">
        <v>5938</v>
      </c>
      <c r="GM23" s="39" t="s">
        <v>5939</v>
      </c>
      <c r="GN23" s="39" t="s">
        <v>5940</v>
      </c>
      <c r="GO23" s="39" t="s">
        <v>5941</v>
      </c>
      <c r="GP23" s="39" t="s">
        <v>5942</v>
      </c>
      <c r="GQ23" s="39" t="s">
        <v>5943</v>
      </c>
      <c r="GR23" s="39" t="s">
        <v>5944</v>
      </c>
      <c r="GS23" s="39" t="s">
        <v>5945</v>
      </c>
      <c r="GT23" s="39" t="s">
        <v>5946</v>
      </c>
      <c r="GU23" s="39" t="s">
        <v>5947</v>
      </c>
      <c r="GV23" s="39" t="s">
        <v>5948</v>
      </c>
      <c r="GW23" s="39" t="s">
        <v>5949</v>
      </c>
      <c r="GX23" s="39" t="s">
        <v>5950</v>
      </c>
      <c r="GY23" s="39" t="s">
        <v>5951</v>
      </c>
      <c r="GZ23" s="39" t="s">
        <v>5952</v>
      </c>
      <c r="HA23" s="39" t="s">
        <v>5953</v>
      </c>
      <c r="HB23" s="39" t="s">
        <v>5954</v>
      </c>
      <c r="HC23" s="39" t="s">
        <v>5955</v>
      </c>
      <c r="HD23" s="39" t="s">
        <v>5956</v>
      </c>
      <c r="HE23" s="39" t="s">
        <v>5957</v>
      </c>
      <c r="HF23" s="39" t="s">
        <v>5958</v>
      </c>
      <c r="HG23" s="39" t="s">
        <v>5959</v>
      </c>
      <c r="HH23" s="39" t="s">
        <v>5960</v>
      </c>
      <c r="HI23" s="39" t="s">
        <v>5961</v>
      </c>
      <c r="HJ23" s="39" t="s">
        <v>5962</v>
      </c>
      <c r="HK23" s="39" t="s">
        <v>5963</v>
      </c>
      <c r="HL23" s="39" t="s">
        <v>5964</v>
      </c>
      <c r="HM23" s="39" t="s">
        <v>5965</v>
      </c>
      <c r="HN23" s="39" t="s">
        <v>5966</v>
      </c>
      <c r="HO23" s="39" t="s">
        <v>5967</v>
      </c>
      <c r="HP23" s="39" t="s">
        <v>5968</v>
      </c>
      <c r="HQ23" s="39" t="s">
        <v>5969</v>
      </c>
      <c r="HR23" s="39" t="s">
        <v>5970</v>
      </c>
      <c r="HS23" s="39" t="s">
        <v>5971</v>
      </c>
      <c r="HT23" s="39" t="s">
        <v>5972</v>
      </c>
      <c r="HU23" s="39" t="s">
        <v>5973</v>
      </c>
      <c r="HV23" s="39" t="s">
        <v>5974</v>
      </c>
      <c r="HW23" s="39" t="s">
        <v>5975</v>
      </c>
      <c r="HX23" s="39" t="s">
        <v>5976</v>
      </c>
      <c r="HY23" s="39" t="s">
        <v>5977</v>
      </c>
      <c r="HZ23" s="39" t="s">
        <v>5978</v>
      </c>
      <c r="IA23" s="39" t="s">
        <v>5979</v>
      </c>
      <c r="IB23" s="39" t="s">
        <v>5980</v>
      </c>
      <c r="IC23" s="39" t="s">
        <v>5981</v>
      </c>
      <c r="ID23" s="39" t="s">
        <v>5982</v>
      </c>
      <c r="IE23" s="39" t="s">
        <v>5983</v>
      </c>
      <c r="IF23" s="39" t="s">
        <v>5984</v>
      </c>
      <c r="IG23" s="39" t="s">
        <v>5985</v>
      </c>
      <c r="IH23" s="39" t="s">
        <v>5986</v>
      </c>
      <c r="II23" s="39" t="s">
        <v>5987</v>
      </c>
      <c r="IJ23" s="39" t="s">
        <v>5988</v>
      </c>
      <c r="IK23" s="39" t="s">
        <v>5989</v>
      </c>
      <c r="IL23" s="39" t="s">
        <v>5990</v>
      </c>
      <c r="IM23" s="39" t="s">
        <v>5991</v>
      </c>
      <c r="IN23" s="39" t="s">
        <v>5992</v>
      </c>
      <c r="IO23" s="39" t="s">
        <v>5993</v>
      </c>
      <c r="IP23" s="39" t="s">
        <v>5994</v>
      </c>
      <c r="IQ23" s="39" t="s">
        <v>5995</v>
      </c>
      <c r="IR23" s="39" t="s">
        <v>5996</v>
      </c>
      <c r="IS23" s="39" t="s">
        <v>5997</v>
      </c>
      <c r="IT23" s="39" t="s">
        <v>5998</v>
      </c>
      <c r="IU23" s="39" t="s">
        <v>5999</v>
      </c>
      <c r="IV23" s="39" t="s">
        <v>6000</v>
      </c>
    </row>
    <row r="24" spans="1:256">
      <c r="A24" s="39" t="s">
        <v>6001</v>
      </c>
      <c r="B24" s="39" t="s">
        <v>6002</v>
      </c>
      <c r="C24" s="39" t="s">
        <v>6003</v>
      </c>
      <c r="D24" s="39" t="s">
        <v>6004</v>
      </c>
      <c r="E24" s="39" t="s">
        <v>6005</v>
      </c>
      <c r="F24" s="39" t="s">
        <v>6006</v>
      </c>
      <c r="G24" s="39" t="s">
        <v>6007</v>
      </c>
      <c r="H24" s="39" t="s">
        <v>6008</v>
      </c>
      <c r="I24" s="39" t="s">
        <v>6009</v>
      </c>
      <c r="J24" s="39" t="s">
        <v>6010</v>
      </c>
      <c r="K24" s="39" t="s">
        <v>6011</v>
      </c>
      <c r="L24" s="39" t="s">
        <v>6012</v>
      </c>
      <c r="M24" s="39" t="s">
        <v>6013</v>
      </c>
      <c r="N24" s="39" t="s">
        <v>6014</v>
      </c>
      <c r="O24" s="39" t="s">
        <v>6015</v>
      </c>
      <c r="P24" s="39" t="s">
        <v>6016</v>
      </c>
      <c r="Q24" s="39" t="s">
        <v>6017</v>
      </c>
      <c r="R24" s="39" t="s">
        <v>6018</v>
      </c>
      <c r="S24" s="39" t="s">
        <v>6019</v>
      </c>
      <c r="T24" s="39" t="s">
        <v>6020</v>
      </c>
      <c r="U24" s="39" t="s">
        <v>6021</v>
      </c>
      <c r="V24" s="39" t="s">
        <v>6022</v>
      </c>
      <c r="W24" s="39" t="s">
        <v>6023</v>
      </c>
      <c r="X24" s="39" t="s">
        <v>6024</v>
      </c>
      <c r="Y24" s="39" t="s">
        <v>6025</v>
      </c>
      <c r="Z24" s="39" t="s">
        <v>6026</v>
      </c>
      <c r="AA24" s="39" t="s">
        <v>6027</v>
      </c>
      <c r="AB24" s="39" t="s">
        <v>6028</v>
      </c>
      <c r="AC24" s="39" t="s">
        <v>6029</v>
      </c>
      <c r="AD24" s="39" t="s">
        <v>6030</v>
      </c>
      <c r="AE24" s="39" t="s">
        <v>6031</v>
      </c>
      <c r="AF24" s="39" t="s">
        <v>6032</v>
      </c>
      <c r="AG24" s="39" t="s">
        <v>6033</v>
      </c>
      <c r="AH24" s="39" t="s">
        <v>6034</v>
      </c>
      <c r="AI24" s="39" t="s">
        <v>6035</v>
      </c>
      <c r="AJ24" s="39" t="s">
        <v>6036</v>
      </c>
      <c r="AK24" s="39" t="s">
        <v>6037</v>
      </c>
      <c r="AL24" s="39" t="s">
        <v>6038</v>
      </c>
      <c r="AM24" s="39" t="s">
        <v>6039</v>
      </c>
      <c r="AN24" s="39" t="s">
        <v>6040</v>
      </c>
      <c r="AO24" s="39" t="s">
        <v>6041</v>
      </c>
      <c r="AP24" s="39" t="s">
        <v>6042</v>
      </c>
      <c r="AQ24" s="39" t="s">
        <v>6043</v>
      </c>
      <c r="AR24" s="39" t="s">
        <v>6044</v>
      </c>
      <c r="AS24" s="39" t="s">
        <v>6045</v>
      </c>
      <c r="AT24" s="39" t="s">
        <v>6046</v>
      </c>
      <c r="AU24" s="39" t="s">
        <v>6047</v>
      </c>
      <c r="AV24" s="39" t="s">
        <v>6048</v>
      </c>
      <c r="AW24" s="39" t="s">
        <v>6049</v>
      </c>
      <c r="AX24" s="39" t="s">
        <v>6050</v>
      </c>
      <c r="AY24" s="39" t="s">
        <v>6051</v>
      </c>
      <c r="AZ24" s="39" t="s">
        <v>6052</v>
      </c>
      <c r="BA24" s="39" t="s">
        <v>6053</v>
      </c>
      <c r="BB24" s="39" t="s">
        <v>6054</v>
      </c>
      <c r="BC24" s="39" t="s">
        <v>6055</v>
      </c>
      <c r="BD24" s="39" t="s">
        <v>6056</v>
      </c>
      <c r="BE24" s="39" t="s">
        <v>6057</v>
      </c>
      <c r="BF24" s="39" t="s">
        <v>6058</v>
      </c>
      <c r="BG24" s="39" t="s">
        <v>6059</v>
      </c>
      <c r="BH24" s="39" t="s">
        <v>6060</v>
      </c>
      <c r="BI24" s="39" t="s">
        <v>6061</v>
      </c>
      <c r="BJ24" s="39" t="s">
        <v>6062</v>
      </c>
      <c r="BK24" s="39" t="s">
        <v>6063</v>
      </c>
      <c r="BL24" s="39" t="s">
        <v>6064</v>
      </c>
      <c r="BM24" s="39" t="s">
        <v>6065</v>
      </c>
      <c r="BN24" s="39" t="s">
        <v>6066</v>
      </c>
      <c r="BO24" s="39" t="s">
        <v>6067</v>
      </c>
      <c r="BP24" s="39" t="s">
        <v>6068</v>
      </c>
      <c r="BQ24" s="39" t="s">
        <v>6069</v>
      </c>
      <c r="BR24" s="39" t="s">
        <v>6070</v>
      </c>
      <c r="BS24" s="39" t="s">
        <v>6071</v>
      </c>
      <c r="BT24" s="39" t="s">
        <v>6072</v>
      </c>
      <c r="BU24" s="39" t="s">
        <v>6073</v>
      </c>
      <c r="BV24" s="39" t="s">
        <v>6074</v>
      </c>
      <c r="BW24" s="39" t="s">
        <v>6075</v>
      </c>
      <c r="BX24" s="39" t="s">
        <v>6076</v>
      </c>
      <c r="BY24" s="39" t="s">
        <v>6077</v>
      </c>
      <c r="BZ24" s="39" t="s">
        <v>6078</v>
      </c>
      <c r="CA24" s="39" t="s">
        <v>6079</v>
      </c>
      <c r="CB24" s="39" t="s">
        <v>6080</v>
      </c>
      <c r="CC24" s="39" t="s">
        <v>6081</v>
      </c>
      <c r="CD24" s="39" t="s">
        <v>6082</v>
      </c>
      <c r="CE24" s="39" t="s">
        <v>6083</v>
      </c>
      <c r="CF24" s="39" t="s">
        <v>6084</v>
      </c>
      <c r="CG24" s="39" t="s">
        <v>6085</v>
      </c>
      <c r="CH24" s="39" t="s">
        <v>6086</v>
      </c>
      <c r="CI24" s="39" t="s">
        <v>6087</v>
      </c>
      <c r="CJ24" s="39" t="s">
        <v>6088</v>
      </c>
      <c r="CK24" s="39" t="s">
        <v>6089</v>
      </c>
      <c r="CL24" s="39" t="s">
        <v>6090</v>
      </c>
      <c r="CM24" s="39" t="s">
        <v>6091</v>
      </c>
      <c r="CN24" s="39" t="s">
        <v>6092</v>
      </c>
      <c r="CO24" s="39" t="s">
        <v>6093</v>
      </c>
      <c r="CP24" s="39" t="s">
        <v>6094</v>
      </c>
      <c r="CQ24" s="39" t="s">
        <v>6095</v>
      </c>
      <c r="CR24" s="39" t="s">
        <v>6096</v>
      </c>
      <c r="CS24" s="39" t="s">
        <v>6097</v>
      </c>
      <c r="CT24" s="39" t="s">
        <v>6098</v>
      </c>
      <c r="CU24" s="39" t="s">
        <v>6099</v>
      </c>
      <c r="CV24" s="39" t="s">
        <v>6100</v>
      </c>
      <c r="CW24" s="39" t="s">
        <v>6101</v>
      </c>
      <c r="CX24" s="39" t="s">
        <v>6102</v>
      </c>
      <c r="CY24" s="39" t="s">
        <v>6103</v>
      </c>
      <c r="CZ24" s="39" t="s">
        <v>6104</v>
      </c>
      <c r="DA24" s="39" t="s">
        <v>6105</v>
      </c>
      <c r="DB24" s="39" t="s">
        <v>6106</v>
      </c>
      <c r="DC24" s="39" t="s">
        <v>6107</v>
      </c>
      <c r="DD24" s="39" t="s">
        <v>6108</v>
      </c>
      <c r="DE24" s="39" t="s">
        <v>6109</v>
      </c>
      <c r="DF24" s="39" t="s">
        <v>6110</v>
      </c>
      <c r="DG24" s="39" t="s">
        <v>6111</v>
      </c>
      <c r="DH24" s="39" t="s">
        <v>6112</v>
      </c>
      <c r="DI24" s="39" t="s">
        <v>6113</v>
      </c>
      <c r="DJ24" s="39" t="s">
        <v>6114</v>
      </c>
      <c r="DK24" s="39" t="s">
        <v>6115</v>
      </c>
      <c r="DL24" s="39" t="s">
        <v>6116</v>
      </c>
      <c r="DM24" s="39" t="s">
        <v>6117</v>
      </c>
      <c r="DN24" s="39" t="s">
        <v>6118</v>
      </c>
      <c r="DO24" s="39" t="s">
        <v>6119</v>
      </c>
      <c r="DP24" s="39" t="s">
        <v>6120</v>
      </c>
      <c r="DQ24" s="39" t="s">
        <v>6121</v>
      </c>
      <c r="DR24" s="39" t="s">
        <v>6122</v>
      </c>
      <c r="DS24" s="39" t="s">
        <v>6123</v>
      </c>
      <c r="DT24" s="39" t="s">
        <v>6124</v>
      </c>
      <c r="DU24" s="39" t="s">
        <v>6125</v>
      </c>
      <c r="DV24" s="39" t="s">
        <v>6126</v>
      </c>
      <c r="DW24" s="39" t="s">
        <v>6127</v>
      </c>
      <c r="DX24" s="39" t="s">
        <v>6128</v>
      </c>
      <c r="DY24" s="39" t="s">
        <v>6129</v>
      </c>
      <c r="DZ24" s="39" t="s">
        <v>6130</v>
      </c>
      <c r="EA24" s="39" t="s">
        <v>6131</v>
      </c>
      <c r="EB24" s="39" t="s">
        <v>6132</v>
      </c>
      <c r="EC24" s="39" t="s">
        <v>6133</v>
      </c>
      <c r="ED24" s="39" t="s">
        <v>6134</v>
      </c>
      <c r="EE24" s="39" t="s">
        <v>6135</v>
      </c>
      <c r="EF24" s="39" t="s">
        <v>6136</v>
      </c>
      <c r="EG24" s="39" t="s">
        <v>6137</v>
      </c>
      <c r="EH24" s="39" t="s">
        <v>6138</v>
      </c>
      <c r="EI24" s="39" t="s">
        <v>6139</v>
      </c>
      <c r="EJ24" s="39" t="s">
        <v>6140</v>
      </c>
      <c r="EK24" s="39" t="s">
        <v>6141</v>
      </c>
      <c r="EL24" s="39" t="s">
        <v>6142</v>
      </c>
      <c r="EM24" s="39" t="s">
        <v>6143</v>
      </c>
      <c r="EN24" s="39" t="s">
        <v>6144</v>
      </c>
      <c r="EO24" s="39" t="s">
        <v>6145</v>
      </c>
      <c r="EP24" s="39" t="s">
        <v>6146</v>
      </c>
      <c r="EQ24" s="39" t="s">
        <v>6147</v>
      </c>
      <c r="ER24" s="39" t="s">
        <v>6148</v>
      </c>
      <c r="ES24" s="39" t="s">
        <v>6149</v>
      </c>
      <c r="ET24" s="39" t="s">
        <v>6150</v>
      </c>
      <c r="EU24" s="39" t="s">
        <v>6151</v>
      </c>
      <c r="EV24" s="39" t="s">
        <v>6152</v>
      </c>
      <c r="EW24" s="39" t="s">
        <v>6153</v>
      </c>
      <c r="EX24" s="39" t="s">
        <v>6154</v>
      </c>
      <c r="EY24" s="39" t="s">
        <v>6155</v>
      </c>
      <c r="EZ24" s="39" t="s">
        <v>6156</v>
      </c>
      <c r="FA24" s="39" t="s">
        <v>6157</v>
      </c>
      <c r="FB24" s="39" t="s">
        <v>6158</v>
      </c>
      <c r="FC24" s="39" t="s">
        <v>6159</v>
      </c>
      <c r="FD24" s="39" t="s">
        <v>6160</v>
      </c>
      <c r="FE24" s="39" t="s">
        <v>6161</v>
      </c>
      <c r="FF24" s="39" t="s">
        <v>6162</v>
      </c>
      <c r="FG24" s="39" t="s">
        <v>6163</v>
      </c>
      <c r="FH24" s="39" t="s">
        <v>6164</v>
      </c>
      <c r="FI24" s="39" t="s">
        <v>6165</v>
      </c>
      <c r="FJ24" s="39" t="s">
        <v>6166</v>
      </c>
      <c r="FK24" s="39" t="s">
        <v>6167</v>
      </c>
      <c r="FL24" s="39" t="s">
        <v>6168</v>
      </c>
      <c r="FM24" s="39" t="s">
        <v>6169</v>
      </c>
      <c r="FN24" s="39" t="s">
        <v>6170</v>
      </c>
      <c r="FO24" s="39" t="s">
        <v>6171</v>
      </c>
      <c r="FP24" s="39" t="s">
        <v>6172</v>
      </c>
      <c r="FQ24" s="39" t="s">
        <v>6173</v>
      </c>
      <c r="FR24" s="39" t="s">
        <v>6174</v>
      </c>
      <c r="FS24" s="39" t="s">
        <v>6175</v>
      </c>
      <c r="FT24" s="39" t="s">
        <v>6176</v>
      </c>
      <c r="FU24" s="39" t="s">
        <v>6177</v>
      </c>
      <c r="FV24" s="39" t="s">
        <v>6178</v>
      </c>
      <c r="FW24" s="39" t="s">
        <v>6179</v>
      </c>
      <c r="FX24" s="39" t="s">
        <v>6180</v>
      </c>
      <c r="FY24" s="39" t="s">
        <v>6181</v>
      </c>
      <c r="FZ24" s="39" t="s">
        <v>6182</v>
      </c>
      <c r="GA24" s="39" t="s">
        <v>6183</v>
      </c>
      <c r="GB24" s="39" t="s">
        <v>6184</v>
      </c>
      <c r="GC24" s="39" t="s">
        <v>6185</v>
      </c>
      <c r="GD24" s="39" t="s">
        <v>6186</v>
      </c>
      <c r="GE24" s="39" t="s">
        <v>6187</v>
      </c>
      <c r="GF24" s="39" t="s">
        <v>6188</v>
      </c>
      <c r="GG24" s="39" t="s">
        <v>6189</v>
      </c>
      <c r="GH24" s="39" t="s">
        <v>6190</v>
      </c>
      <c r="GI24" s="39" t="s">
        <v>6191</v>
      </c>
      <c r="GJ24" s="39" t="s">
        <v>6192</v>
      </c>
      <c r="GK24" s="39" t="s">
        <v>6193</v>
      </c>
      <c r="GL24" s="39" t="s">
        <v>6194</v>
      </c>
      <c r="GM24" s="39" t="s">
        <v>6195</v>
      </c>
      <c r="GN24" s="39" t="s">
        <v>6196</v>
      </c>
      <c r="GO24" s="39" t="s">
        <v>6197</v>
      </c>
      <c r="GP24" s="39" t="s">
        <v>6198</v>
      </c>
      <c r="GQ24" s="39" t="s">
        <v>6199</v>
      </c>
      <c r="GR24" s="39" t="s">
        <v>6200</v>
      </c>
      <c r="GS24" s="39" t="s">
        <v>6201</v>
      </c>
      <c r="GT24" s="39" t="s">
        <v>6202</v>
      </c>
      <c r="GU24" s="39" t="s">
        <v>6203</v>
      </c>
      <c r="GV24" s="39" t="s">
        <v>6204</v>
      </c>
      <c r="GW24" s="39" t="s">
        <v>6205</v>
      </c>
      <c r="GX24" s="39" t="s">
        <v>6206</v>
      </c>
      <c r="GY24" s="39" t="s">
        <v>6207</v>
      </c>
      <c r="GZ24" s="39" t="s">
        <v>6208</v>
      </c>
      <c r="HA24" s="39" t="s">
        <v>6209</v>
      </c>
      <c r="HB24" s="39" t="s">
        <v>6210</v>
      </c>
      <c r="HC24" s="39" t="s">
        <v>6211</v>
      </c>
      <c r="HD24" s="39" t="s">
        <v>6212</v>
      </c>
      <c r="HE24" s="39" t="s">
        <v>6213</v>
      </c>
      <c r="HF24" s="39" t="s">
        <v>6214</v>
      </c>
      <c r="HG24" s="39" t="s">
        <v>6215</v>
      </c>
      <c r="HH24" s="39" t="s">
        <v>6216</v>
      </c>
      <c r="HI24" s="39" t="s">
        <v>6217</v>
      </c>
      <c r="HJ24" s="39" t="s">
        <v>6218</v>
      </c>
      <c r="HK24" s="39" t="s">
        <v>6219</v>
      </c>
      <c r="HL24" s="39" t="s">
        <v>6220</v>
      </c>
      <c r="HM24" s="39" t="s">
        <v>6221</v>
      </c>
      <c r="HN24" s="39" t="s">
        <v>6222</v>
      </c>
      <c r="HO24" s="39" t="s">
        <v>6223</v>
      </c>
      <c r="HP24" s="39" t="s">
        <v>6224</v>
      </c>
      <c r="HQ24" s="39" t="s">
        <v>6225</v>
      </c>
      <c r="HR24" s="39" t="s">
        <v>6226</v>
      </c>
      <c r="HS24" s="39" t="s">
        <v>6227</v>
      </c>
      <c r="HT24" s="39" t="s">
        <v>6228</v>
      </c>
      <c r="HU24" s="39" t="s">
        <v>6229</v>
      </c>
      <c r="HV24" s="39" t="s">
        <v>6230</v>
      </c>
      <c r="HW24" s="39" t="s">
        <v>6231</v>
      </c>
      <c r="HX24" s="39" t="s">
        <v>6232</v>
      </c>
      <c r="HY24" s="39" t="s">
        <v>6233</v>
      </c>
      <c r="HZ24" s="39" t="s">
        <v>6234</v>
      </c>
      <c r="IA24" s="39" t="s">
        <v>6235</v>
      </c>
      <c r="IB24" s="39" t="s">
        <v>6236</v>
      </c>
      <c r="IC24" s="39" t="s">
        <v>6237</v>
      </c>
      <c r="ID24" s="39" t="s">
        <v>6238</v>
      </c>
      <c r="IE24" s="39" t="s">
        <v>6239</v>
      </c>
      <c r="IF24" s="39" t="s">
        <v>6240</v>
      </c>
      <c r="IG24" s="39" t="s">
        <v>6241</v>
      </c>
      <c r="IH24" s="39" t="s">
        <v>6242</v>
      </c>
      <c r="II24" s="39" t="s">
        <v>6243</v>
      </c>
      <c r="IJ24" s="39" t="s">
        <v>6244</v>
      </c>
      <c r="IK24" s="39" t="s">
        <v>6245</v>
      </c>
      <c r="IL24" s="39" t="s">
        <v>6246</v>
      </c>
      <c r="IM24" s="39" t="s">
        <v>6247</v>
      </c>
      <c r="IN24" s="39" t="s">
        <v>6248</v>
      </c>
      <c r="IO24" s="39" t="s">
        <v>6249</v>
      </c>
      <c r="IP24" s="39" t="s">
        <v>6250</v>
      </c>
      <c r="IQ24" s="39" t="s">
        <v>6251</v>
      </c>
      <c r="IR24" s="39" t="s">
        <v>6252</v>
      </c>
      <c r="IS24" s="39" t="s">
        <v>6253</v>
      </c>
      <c r="IT24" s="39" t="s">
        <v>6254</v>
      </c>
      <c r="IU24" s="39" t="s">
        <v>6255</v>
      </c>
      <c r="IV24" s="39" t="s">
        <v>6256</v>
      </c>
    </row>
    <row r="25" spans="1:256">
      <c r="A25" s="39" t="s">
        <v>6257</v>
      </c>
      <c r="B25" s="39" t="s">
        <v>6258</v>
      </c>
      <c r="C25" s="39" t="s">
        <v>6259</v>
      </c>
      <c r="D25" s="39" t="s">
        <v>6260</v>
      </c>
      <c r="E25" s="39" t="s">
        <v>6261</v>
      </c>
      <c r="F25" s="39" t="s">
        <v>6262</v>
      </c>
      <c r="G25" s="39" t="s">
        <v>6263</v>
      </c>
      <c r="H25" s="39" t="s">
        <v>6264</v>
      </c>
      <c r="I25" s="39" t="s">
        <v>6265</v>
      </c>
      <c r="J25" s="39" t="s">
        <v>6266</v>
      </c>
      <c r="K25" s="39" t="s">
        <v>6267</v>
      </c>
      <c r="L25" s="39" t="s">
        <v>6268</v>
      </c>
      <c r="M25" s="39" t="s">
        <v>6269</v>
      </c>
      <c r="N25" s="39" t="s">
        <v>6270</v>
      </c>
      <c r="O25" s="39" t="s">
        <v>6271</v>
      </c>
      <c r="P25" s="39" t="s">
        <v>6272</v>
      </c>
      <c r="Q25" s="39" t="s">
        <v>6273</v>
      </c>
      <c r="R25" s="39" t="s">
        <v>6274</v>
      </c>
      <c r="S25" s="39" t="s">
        <v>6275</v>
      </c>
      <c r="T25" s="39" t="s">
        <v>6276</v>
      </c>
      <c r="U25" s="39" t="s">
        <v>6277</v>
      </c>
      <c r="V25" s="39" t="s">
        <v>6278</v>
      </c>
      <c r="W25" s="39" t="s">
        <v>6279</v>
      </c>
      <c r="X25" s="39" t="s">
        <v>6280</v>
      </c>
      <c r="Y25" s="39" t="s">
        <v>6281</v>
      </c>
      <c r="Z25" s="39" t="s">
        <v>6282</v>
      </c>
      <c r="AA25" s="39" t="s">
        <v>6283</v>
      </c>
      <c r="AB25" s="39" t="s">
        <v>6284</v>
      </c>
      <c r="AC25" s="39" t="s">
        <v>6285</v>
      </c>
      <c r="AD25" s="39" t="s">
        <v>6286</v>
      </c>
      <c r="AE25" s="39" t="s">
        <v>6287</v>
      </c>
      <c r="AF25" s="39" t="s">
        <v>6288</v>
      </c>
      <c r="AG25" s="39" t="s">
        <v>6289</v>
      </c>
      <c r="AH25" s="39" t="s">
        <v>6290</v>
      </c>
      <c r="AI25" s="39" t="s">
        <v>6291</v>
      </c>
      <c r="AJ25" s="39" t="s">
        <v>6292</v>
      </c>
      <c r="AK25" s="39" t="s">
        <v>6293</v>
      </c>
      <c r="AL25" s="39" t="s">
        <v>6294</v>
      </c>
      <c r="AM25" s="39" t="s">
        <v>6295</v>
      </c>
      <c r="AN25" s="39" t="s">
        <v>6296</v>
      </c>
      <c r="AO25" s="39" t="s">
        <v>6297</v>
      </c>
      <c r="AP25" s="39" t="s">
        <v>6298</v>
      </c>
      <c r="AQ25" s="39" t="s">
        <v>6299</v>
      </c>
      <c r="AR25" s="39" t="s">
        <v>6300</v>
      </c>
      <c r="AS25" s="39" t="s">
        <v>6301</v>
      </c>
      <c r="AT25" s="39" t="s">
        <v>6302</v>
      </c>
      <c r="AU25" s="39" t="s">
        <v>6303</v>
      </c>
      <c r="AV25" s="39" t="s">
        <v>6304</v>
      </c>
      <c r="AW25" s="39" t="s">
        <v>6305</v>
      </c>
      <c r="AX25" s="39" t="s">
        <v>6306</v>
      </c>
      <c r="AY25" s="39" t="s">
        <v>6307</v>
      </c>
      <c r="AZ25" s="39" t="s">
        <v>6308</v>
      </c>
      <c r="BA25" s="39" t="s">
        <v>6309</v>
      </c>
      <c r="BB25" s="39" t="s">
        <v>6310</v>
      </c>
      <c r="BC25" s="39" t="s">
        <v>6311</v>
      </c>
      <c r="BD25" s="39" t="s">
        <v>6312</v>
      </c>
      <c r="BE25" s="39" t="s">
        <v>6313</v>
      </c>
      <c r="BF25" s="39" t="s">
        <v>6314</v>
      </c>
      <c r="BG25" s="39" t="s">
        <v>6315</v>
      </c>
      <c r="BH25" s="39" t="s">
        <v>6316</v>
      </c>
      <c r="BI25" s="39" t="s">
        <v>6317</v>
      </c>
      <c r="BJ25" s="39" t="s">
        <v>6318</v>
      </c>
      <c r="BK25" s="39" t="s">
        <v>6319</v>
      </c>
      <c r="BL25" s="39" t="s">
        <v>6320</v>
      </c>
      <c r="BM25" s="39" t="s">
        <v>6321</v>
      </c>
      <c r="BN25" s="39" t="s">
        <v>6322</v>
      </c>
      <c r="BO25" s="39" t="s">
        <v>6323</v>
      </c>
      <c r="BP25" s="39" t="s">
        <v>6324</v>
      </c>
      <c r="BQ25" s="39" t="s">
        <v>6325</v>
      </c>
      <c r="BR25" s="39" t="s">
        <v>6326</v>
      </c>
      <c r="BS25" s="39" t="s">
        <v>6327</v>
      </c>
      <c r="BT25" s="39" t="s">
        <v>6328</v>
      </c>
      <c r="BU25" s="39" t="s">
        <v>6329</v>
      </c>
      <c r="BV25" s="39" t="s">
        <v>6330</v>
      </c>
      <c r="BW25" s="39" t="s">
        <v>6331</v>
      </c>
      <c r="BX25" s="39" t="s">
        <v>6332</v>
      </c>
      <c r="BY25" s="39" t="s">
        <v>6333</v>
      </c>
      <c r="BZ25" s="39" t="s">
        <v>6334</v>
      </c>
      <c r="CA25" s="39" t="s">
        <v>6335</v>
      </c>
      <c r="CB25" s="39" t="s">
        <v>6336</v>
      </c>
      <c r="CC25" s="39" t="s">
        <v>6337</v>
      </c>
      <c r="CD25" s="39" t="s">
        <v>6338</v>
      </c>
      <c r="CE25" s="39" t="s">
        <v>6339</v>
      </c>
      <c r="CF25" s="39" t="s">
        <v>6340</v>
      </c>
      <c r="CG25" s="39" t="s">
        <v>6341</v>
      </c>
      <c r="CH25" s="39" t="s">
        <v>6342</v>
      </c>
      <c r="CI25" s="39" t="s">
        <v>6343</v>
      </c>
      <c r="CJ25" s="39" t="s">
        <v>6344</v>
      </c>
      <c r="CK25" s="39" t="s">
        <v>6345</v>
      </c>
      <c r="CL25" s="39" t="s">
        <v>6346</v>
      </c>
      <c r="CM25" s="39" t="s">
        <v>6347</v>
      </c>
      <c r="CN25" s="39" t="s">
        <v>6348</v>
      </c>
      <c r="CO25" s="39" t="s">
        <v>6349</v>
      </c>
      <c r="CP25" s="39" t="s">
        <v>6350</v>
      </c>
      <c r="CQ25" s="39" t="s">
        <v>6351</v>
      </c>
      <c r="CR25" s="39" t="s">
        <v>6352</v>
      </c>
      <c r="CS25" s="39" t="s">
        <v>6353</v>
      </c>
      <c r="CT25" s="39" t="s">
        <v>6354</v>
      </c>
      <c r="CU25" s="39" t="s">
        <v>6355</v>
      </c>
      <c r="CV25" s="39" t="s">
        <v>6356</v>
      </c>
      <c r="CW25" s="39" t="s">
        <v>6357</v>
      </c>
      <c r="CX25" s="39" t="s">
        <v>6358</v>
      </c>
      <c r="CY25" s="39" t="s">
        <v>6359</v>
      </c>
      <c r="CZ25" s="39" t="s">
        <v>6360</v>
      </c>
      <c r="DA25" s="39" t="s">
        <v>6361</v>
      </c>
      <c r="DB25" s="39" t="s">
        <v>6362</v>
      </c>
      <c r="DC25" s="39" t="s">
        <v>6363</v>
      </c>
      <c r="DD25" s="39" t="s">
        <v>6364</v>
      </c>
      <c r="DE25" s="39" t="s">
        <v>6365</v>
      </c>
      <c r="DF25" s="39" t="s">
        <v>6366</v>
      </c>
      <c r="DG25" s="39" t="s">
        <v>6367</v>
      </c>
      <c r="DH25" s="39" t="s">
        <v>6368</v>
      </c>
      <c r="DI25" s="39" t="s">
        <v>6369</v>
      </c>
      <c r="DJ25" s="39" t="s">
        <v>6370</v>
      </c>
      <c r="DK25" s="39" t="s">
        <v>6371</v>
      </c>
      <c r="DL25" s="39" t="s">
        <v>6372</v>
      </c>
      <c r="DM25" s="39" t="s">
        <v>6373</v>
      </c>
      <c r="DN25" s="39" t="s">
        <v>6374</v>
      </c>
      <c r="DO25" s="39" t="s">
        <v>6375</v>
      </c>
      <c r="DP25" s="39" t="s">
        <v>6376</v>
      </c>
      <c r="DQ25" s="39" t="s">
        <v>6377</v>
      </c>
      <c r="DR25" s="39" t="s">
        <v>6378</v>
      </c>
      <c r="DS25" s="39" t="s">
        <v>6379</v>
      </c>
      <c r="DT25" s="39" t="s">
        <v>6380</v>
      </c>
      <c r="DU25" s="39" t="s">
        <v>6381</v>
      </c>
      <c r="DV25" s="39" t="s">
        <v>6382</v>
      </c>
      <c r="DW25" s="39" t="s">
        <v>6383</v>
      </c>
      <c r="DX25" s="39" t="s">
        <v>6384</v>
      </c>
      <c r="DY25" s="39" t="s">
        <v>6385</v>
      </c>
      <c r="DZ25" s="39" t="s">
        <v>6386</v>
      </c>
      <c r="EA25" s="39" t="s">
        <v>6387</v>
      </c>
      <c r="EB25" s="39" t="s">
        <v>6388</v>
      </c>
      <c r="EC25" s="39" t="s">
        <v>6389</v>
      </c>
      <c r="ED25" s="39" t="s">
        <v>6390</v>
      </c>
      <c r="EE25" s="39" t="s">
        <v>6391</v>
      </c>
      <c r="EF25" s="39" t="s">
        <v>6392</v>
      </c>
      <c r="EG25" s="39" t="s">
        <v>6393</v>
      </c>
      <c r="EH25" s="39" t="s">
        <v>6394</v>
      </c>
      <c r="EI25" s="39" t="s">
        <v>6395</v>
      </c>
      <c r="EJ25" s="39" t="s">
        <v>6396</v>
      </c>
      <c r="EK25" s="39" t="s">
        <v>6397</v>
      </c>
      <c r="EL25" s="39" t="s">
        <v>6398</v>
      </c>
      <c r="EM25" s="39" t="s">
        <v>6399</v>
      </c>
      <c r="EN25" s="39" t="s">
        <v>6400</v>
      </c>
      <c r="EO25" s="39" t="s">
        <v>6401</v>
      </c>
      <c r="EP25" s="39" t="s">
        <v>6402</v>
      </c>
      <c r="EQ25" s="39" t="s">
        <v>6403</v>
      </c>
      <c r="ER25" s="39" t="s">
        <v>6404</v>
      </c>
      <c r="ES25" s="39" t="s">
        <v>6405</v>
      </c>
      <c r="ET25" s="39" t="s">
        <v>6406</v>
      </c>
      <c r="EU25" s="39" t="s">
        <v>6407</v>
      </c>
      <c r="EV25" s="39" t="s">
        <v>6408</v>
      </c>
      <c r="EW25" s="39" t="s">
        <v>6409</v>
      </c>
      <c r="EX25" s="39" t="s">
        <v>6410</v>
      </c>
      <c r="EY25" s="39" t="s">
        <v>6411</v>
      </c>
      <c r="EZ25" s="39" t="s">
        <v>6412</v>
      </c>
      <c r="FA25" s="39" t="s">
        <v>6413</v>
      </c>
      <c r="FB25" s="39" t="s">
        <v>6414</v>
      </c>
      <c r="FC25" s="39" t="s">
        <v>6415</v>
      </c>
      <c r="FD25" s="39" t="s">
        <v>6416</v>
      </c>
      <c r="FE25" s="39" t="s">
        <v>6417</v>
      </c>
      <c r="FF25" s="39" t="s">
        <v>6418</v>
      </c>
      <c r="FG25" s="39" t="s">
        <v>6419</v>
      </c>
      <c r="FH25" s="39" t="s">
        <v>6420</v>
      </c>
      <c r="FI25" s="39" t="s">
        <v>6421</v>
      </c>
      <c r="FJ25" s="39" t="s">
        <v>6422</v>
      </c>
      <c r="FK25" s="39" t="s">
        <v>6423</v>
      </c>
      <c r="FL25" s="39" t="s">
        <v>6424</v>
      </c>
      <c r="FM25" s="39" t="s">
        <v>6425</v>
      </c>
      <c r="FN25" s="39" t="s">
        <v>6426</v>
      </c>
      <c r="FO25" s="39" t="s">
        <v>6427</v>
      </c>
      <c r="FP25" s="39" t="s">
        <v>6428</v>
      </c>
      <c r="FQ25" s="39" t="s">
        <v>6429</v>
      </c>
      <c r="FR25" s="39" t="s">
        <v>6430</v>
      </c>
      <c r="FS25" s="39" t="s">
        <v>6431</v>
      </c>
      <c r="FT25" s="39" t="s">
        <v>6432</v>
      </c>
      <c r="FU25" s="39" t="s">
        <v>6433</v>
      </c>
      <c r="FV25" s="39" t="s">
        <v>6434</v>
      </c>
      <c r="FW25" s="39" t="s">
        <v>6435</v>
      </c>
      <c r="FX25" s="39" t="s">
        <v>6436</v>
      </c>
      <c r="FY25" s="39" t="s">
        <v>6437</v>
      </c>
      <c r="FZ25" s="39" t="s">
        <v>6438</v>
      </c>
      <c r="GA25" s="39" t="s">
        <v>6439</v>
      </c>
      <c r="GB25" s="39" t="s">
        <v>6440</v>
      </c>
      <c r="GC25" s="39" t="s">
        <v>6441</v>
      </c>
      <c r="GD25" s="39" t="s">
        <v>6442</v>
      </c>
      <c r="GE25" s="39" t="s">
        <v>6443</v>
      </c>
      <c r="GF25" s="39" t="s">
        <v>6444</v>
      </c>
      <c r="GG25" s="39" t="s">
        <v>6445</v>
      </c>
      <c r="GH25" s="39" t="s">
        <v>6446</v>
      </c>
      <c r="GI25" s="39" t="s">
        <v>6447</v>
      </c>
      <c r="GJ25" s="39" t="s">
        <v>6448</v>
      </c>
      <c r="GK25" s="39" t="s">
        <v>6449</v>
      </c>
      <c r="GL25" s="39" t="s">
        <v>6450</v>
      </c>
      <c r="GM25" s="39" t="s">
        <v>6451</v>
      </c>
      <c r="GN25" s="39" t="s">
        <v>6452</v>
      </c>
      <c r="GO25" s="39" t="s">
        <v>6453</v>
      </c>
      <c r="GP25" s="39" t="s">
        <v>6454</v>
      </c>
      <c r="GQ25" s="39" t="s">
        <v>6455</v>
      </c>
      <c r="GR25" s="39" t="s">
        <v>6456</v>
      </c>
      <c r="GS25" s="39" t="s">
        <v>6457</v>
      </c>
      <c r="GT25" s="39" t="s">
        <v>6458</v>
      </c>
      <c r="GU25" s="39" t="s">
        <v>6459</v>
      </c>
      <c r="GV25" s="39" t="s">
        <v>6460</v>
      </c>
      <c r="GW25" s="39" t="s">
        <v>6461</v>
      </c>
      <c r="GX25" s="39" t="s">
        <v>6462</v>
      </c>
      <c r="GY25" s="39" t="s">
        <v>6463</v>
      </c>
      <c r="GZ25" s="39" t="s">
        <v>6464</v>
      </c>
      <c r="HA25" s="39" t="s">
        <v>6465</v>
      </c>
      <c r="HB25" s="39" t="s">
        <v>6466</v>
      </c>
      <c r="HC25" s="39" t="s">
        <v>6467</v>
      </c>
      <c r="HD25" s="39" t="s">
        <v>6468</v>
      </c>
      <c r="HE25" s="39" t="s">
        <v>6469</v>
      </c>
      <c r="HF25" s="39" t="s">
        <v>6470</v>
      </c>
      <c r="HG25" s="39" t="s">
        <v>6471</v>
      </c>
      <c r="HH25" s="39" t="s">
        <v>6472</v>
      </c>
      <c r="HI25" s="39" t="s">
        <v>6473</v>
      </c>
      <c r="HJ25" s="39" t="s">
        <v>6474</v>
      </c>
      <c r="HK25" s="39" t="s">
        <v>6475</v>
      </c>
      <c r="HL25" s="39" t="s">
        <v>6476</v>
      </c>
      <c r="HM25" s="39" t="s">
        <v>6477</v>
      </c>
      <c r="HN25" s="39" t="s">
        <v>6478</v>
      </c>
      <c r="HO25" s="39" t="s">
        <v>6479</v>
      </c>
      <c r="HP25" s="39" t="s">
        <v>6480</v>
      </c>
      <c r="HQ25" s="39" t="s">
        <v>6481</v>
      </c>
      <c r="HR25" s="39" t="s">
        <v>6482</v>
      </c>
      <c r="HS25" s="39" t="s">
        <v>6483</v>
      </c>
      <c r="HT25" s="39" t="s">
        <v>6484</v>
      </c>
      <c r="HU25" s="39" t="s">
        <v>6485</v>
      </c>
      <c r="HV25" s="39" t="s">
        <v>6486</v>
      </c>
      <c r="HW25" s="39" t="s">
        <v>6487</v>
      </c>
      <c r="HX25" s="39" t="s">
        <v>6488</v>
      </c>
      <c r="HY25" s="39" t="s">
        <v>6489</v>
      </c>
      <c r="HZ25" s="39" t="s">
        <v>6490</v>
      </c>
      <c r="IA25" s="39" t="s">
        <v>6491</v>
      </c>
      <c r="IB25" s="39" t="s">
        <v>6492</v>
      </c>
      <c r="IC25" s="39" t="s">
        <v>6493</v>
      </c>
      <c r="ID25" s="39" t="s">
        <v>6494</v>
      </c>
      <c r="IE25" s="39" t="s">
        <v>6495</v>
      </c>
      <c r="IF25" s="39" t="s">
        <v>6496</v>
      </c>
      <c r="IG25" s="39" t="s">
        <v>6497</v>
      </c>
      <c r="IH25" s="39" t="s">
        <v>6498</v>
      </c>
      <c r="II25" s="39" t="s">
        <v>6499</v>
      </c>
      <c r="IJ25" s="39" t="s">
        <v>6500</v>
      </c>
      <c r="IK25" s="39" t="s">
        <v>6501</v>
      </c>
      <c r="IL25" s="39" t="s">
        <v>6502</v>
      </c>
      <c r="IM25" s="39" t="s">
        <v>6503</v>
      </c>
      <c r="IN25" s="39" t="s">
        <v>6504</v>
      </c>
      <c r="IO25" s="39" t="s">
        <v>6505</v>
      </c>
      <c r="IP25" s="39" t="s">
        <v>6506</v>
      </c>
      <c r="IQ25" s="39" t="s">
        <v>6507</v>
      </c>
      <c r="IR25" s="39" t="s">
        <v>6508</v>
      </c>
      <c r="IS25" s="39" t="s">
        <v>6509</v>
      </c>
      <c r="IT25" s="39" t="s">
        <v>6510</v>
      </c>
      <c r="IU25" s="39" t="s">
        <v>6511</v>
      </c>
      <c r="IV25" s="39" t="s">
        <v>6512</v>
      </c>
    </row>
    <row r="26" spans="1:256">
      <c r="A26" s="39" t="s">
        <v>6513</v>
      </c>
      <c r="B26" s="39" t="s">
        <v>6514</v>
      </c>
      <c r="C26" s="39" t="s">
        <v>6515</v>
      </c>
      <c r="D26" s="39" t="s">
        <v>6516</v>
      </c>
      <c r="E26" s="39" t="s">
        <v>6517</v>
      </c>
      <c r="F26" s="39" t="s">
        <v>6518</v>
      </c>
      <c r="G26" s="39" t="s">
        <v>6519</v>
      </c>
      <c r="H26" s="39" t="s">
        <v>6520</v>
      </c>
      <c r="I26" s="39" t="s">
        <v>6521</v>
      </c>
      <c r="J26" s="39" t="s">
        <v>6522</v>
      </c>
      <c r="K26" s="39" t="s">
        <v>6523</v>
      </c>
      <c r="L26" s="39" t="s">
        <v>6524</v>
      </c>
      <c r="M26" s="39" t="s">
        <v>6525</v>
      </c>
      <c r="N26" s="39" t="s">
        <v>6526</v>
      </c>
      <c r="O26" s="39" t="s">
        <v>6527</v>
      </c>
      <c r="P26" s="39" t="s">
        <v>6528</v>
      </c>
      <c r="Q26" s="39" t="s">
        <v>6529</v>
      </c>
      <c r="R26" s="39" t="s">
        <v>6530</v>
      </c>
      <c r="S26" s="39" t="s">
        <v>6531</v>
      </c>
      <c r="T26" s="39" t="s">
        <v>6532</v>
      </c>
      <c r="U26" s="39" t="s">
        <v>6533</v>
      </c>
      <c r="V26" s="39" t="s">
        <v>6534</v>
      </c>
      <c r="W26" s="39" t="s">
        <v>6535</v>
      </c>
      <c r="X26" s="39" t="s">
        <v>6536</v>
      </c>
      <c r="Y26" s="39" t="s">
        <v>6537</v>
      </c>
      <c r="Z26" s="39" t="s">
        <v>6538</v>
      </c>
      <c r="AA26" s="39" t="s">
        <v>6539</v>
      </c>
      <c r="AB26" s="39" t="s">
        <v>6540</v>
      </c>
      <c r="AC26" s="39" t="s">
        <v>6541</v>
      </c>
      <c r="AD26" s="39" t="s">
        <v>6542</v>
      </c>
      <c r="AE26" s="39" t="s">
        <v>6543</v>
      </c>
      <c r="AF26" s="39" t="s">
        <v>6544</v>
      </c>
      <c r="AG26" s="39" t="s">
        <v>6545</v>
      </c>
      <c r="AH26" s="39" t="s">
        <v>6546</v>
      </c>
      <c r="AI26" s="39" t="s">
        <v>6547</v>
      </c>
      <c r="AJ26" s="39" t="s">
        <v>6548</v>
      </c>
      <c r="AK26" s="39" t="s">
        <v>6549</v>
      </c>
      <c r="AL26" s="39" t="s">
        <v>6550</v>
      </c>
      <c r="AM26" s="39" t="s">
        <v>6551</v>
      </c>
      <c r="AN26" s="39" t="s">
        <v>6552</v>
      </c>
      <c r="AO26" s="39" t="s">
        <v>6553</v>
      </c>
      <c r="AP26" s="39" t="s">
        <v>6554</v>
      </c>
      <c r="AQ26" s="39" t="s">
        <v>6555</v>
      </c>
      <c r="AR26" s="39" t="s">
        <v>6556</v>
      </c>
      <c r="AS26" s="39" t="s">
        <v>6557</v>
      </c>
      <c r="AT26" s="39" t="s">
        <v>6558</v>
      </c>
      <c r="AU26" s="39" t="s">
        <v>6559</v>
      </c>
      <c r="AV26" s="39" t="s">
        <v>6560</v>
      </c>
      <c r="AW26" s="39" t="s">
        <v>6561</v>
      </c>
      <c r="AX26" s="39" t="s">
        <v>6562</v>
      </c>
      <c r="AY26" s="39" t="s">
        <v>6563</v>
      </c>
      <c r="AZ26" s="39" t="s">
        <v>6564</v>
      </c>
      <c r="BA26" s="39" t="s">
        <v>6565</v>
      </c>
      <c r="BB26" s="39" t="s">
        <v>6566</v>
      </c>
      <c r="BC26" s="39" t="s">
        <v>6567</v>
      </c>
      <c r="BD26" s="39" t="s">
        <v>6568</v>
      </c>
      <c r="BE26" s="39" t="s">
        <v>6569</v>
      </c>
      <c r="BF26" s="39" t="s">
        <v>6570</v>
      </c>
      <c r="BG26" s="39" t="s">
        <v>6571</v>
      </c>
      <c r="BH26" s="39" t="s">
        <v>6572</v>
      </c>
      <c r="BI26" s="39" t="s">
        <v>6573</v>
      </c>
      <c r="BJ26" s="39" t="s">
        <v>6574</v>
      </c>
      <c r="BK26" s="39" t="s">
        <v>6575</v>
      </c>
      <c r="BL26" s="39" t="s">
        <v>6576</v>
      </c>
      <c r="BM26" s="39" t="s">
        <v>6577</v>
      </c>
      <c r="BN26" s="39" t="s">
        <v>6578</v>
      </c>
      <c r="BO26" s="39" t="s">
        <v>6579</v>
      </c>
      <c r="BP26" s="39" t="s">
        <v>6580</v>
      </c>
      <c r="BQ26" s="39" t="s">
        <v>6581</v>
      </c>
      <c r="BR26" s="39" t="s">
        <v>6582</v>
      </c>
      <c r="BS26" s="39" t="s">
        <v>6583</v>
      </c>
      <c r="BT26" s="39" t="s">
        <v>6584</v>
      </c>
      <c r="BU26" s="39" t="s">
        <v>6585</v>
      </c>
      <c r="BV26" s="39" t="s">
        <v>6586</v>
      </c>
      <c r="BW26" s="39" t="s">
        <v>6587</v>
      </c>
      <c r="BX26" s="39" t="s">
        <v>6588</v>
      </c>
      <c r="BY26" s="39" t="s">
        <v>6589</v>
      </c>
      <c r="BZ26" s="39" t="s">
        <v>6590</v>
      </c>
      <c r="CA26" s="39" t="s">
        <v>6591</v>
      </c>
      <c r="CB26" s="39" t="s">
        <v>6592</v>
      </c>
      <c r="CC26" s="39" t="s">
        <v>6593</v>
      </c>
      <c r="CD26" s="39" t="s">
        <v>6594</v>
      </c>
      <c r="CE26" s="39" t="s">
        <v>6595</v>
      </c>
      <c r="CF26" s="39" t="s">
        <v>6596</v>
      </c>
      <c r="CG26" s="39" t="s">
        <v>6597</v>
      </c>
      <c r="CH26" s="39" t="s">
        <v>6598</v>
      </c>
      <c r="CI26" s="39" t="s">
        <v>6599</v>
      </c>
      <c r="CJ26" s="39" t="s">
        <v>6600</v>
      </c>
      <c r="CK26" s="39" t="s">
        <v>6601</v>
      </c>
      <c r="CL26" s="39" t="s">
        <v>6602</v>
      </c>
      <c r="CM26" s="39" t="s">
        <v>6603</v>
      </c>
      <c r="CN26" s="39" t="s">
        <v>6604</v>
      </c>
      <c r="CO26" s="39" t="s">
        <v>6605</v>
      </c>
      <c r="CP26" s="39" t="s">
        <v>6606</v>
      </c>
      <c r="CQ26" s="39" t="s">
        <v>6607</v>
      </c>
      <c r="CR26" s="39" t="s">
        <v>6608</v>
      </c>
      <c r="CS26" s="39" t="s">
        <v>6609</v>
      </c>
      <c r="CT26" s="39" t="s">
        <v>6610</v>
      </c>
      <c r="CU26" s="39" t="s">
        <v>6611</v>
      </c>
      <c r="CV26" s="39" t="s">
        <v>6612</v>
      </c>
      <c r="CW26" s="39" t="s">
        <v>6613</v>
      </c>
      <c r="CX26" s="39" t="s">
        <v>6614</v>
      </c>
      <c r="CY26" s="39" t="s">
        <v>6615</v>
      </c>
      <c r="CZ26" s="39" t="s">
        <v>6616</v>
      </c>
      <c r="DA26" s="39" t="s">
        <v>6617</v>
      </c>
      <c r="DB26" s="39" t="s">
        <v>6618</v>
      </c>
      <c r="DC26" s="39" t="s">
        <v>6619</v>
      </c>
      <c r="DD26" s="39" t="s">
        <v>6620</v>
      </c>
      <c r="DE26" s="39" t="s">
        <v>6621</v>
      </c>
      <c r="DF26" s="39" t="s">
        <v>6622</v>
      </c>
      <c r="DG26" s="39" t="s">
        <v>6623</v>
      </c>
      <c r="DH26" s="39" t="s">
        <v>6624</v>
      </c>
      <c r="DI26" s="39" t="s">
        <v>6625</v>
      </c>
      <c r="DJ26" s="39" t="s">
        <v>6626</v>
      </c>
      <c r="DK26" s="39" t="s">
        <v>6627</v>
      </c>
      <c r="DL26" s="39" t="s">
        <v>6628</v>
      </c>
      <c r="DM26" s="39" t="s">
        <v>6629</v>
      </c>
      <c r="DN26" s="39" t="s">
        <v>6630</v>
      </c>
      <c r="DO26" s="39" t="s">
        <v>6631</v>
      </c>
      <c r="DP26" s="39" t="s">
        <v>6632</v>
      </c>
      <c r="DQ26" s="39" t="s">
        <v>6633</v>
      </c>
      <c r="DR26" s="39" t="s">
        <v>6634</v>
      </c>
      <c r="DS26" s="39" t="s">
        <v>6635</v>
      </c>
      <c r="DT26" s="39" t="s">
        <v>6636</v>
      </c>
      <c r="DU26" s="39" t="s">
        <v>6637</v>
      </c>
      <c r="DV26" s="39" t="s">
        <v>6638</v>
      </c>
      <c r="DW26" s="39" t="s">
        <v>6639</v>
      </c>
      <c r="DX26" s="39" t="s">
        <v>6640</v>
      </c>
      <c r="DY26" s="39" t="s">
        <v>6641</v>
      </c>
      <c r="DZ26" s="39" t="s">
        <v>6642</v>
      </c>
      <c r="EA26" s="39" t="s">
        <v>6643</v>
      </c>
      <c r="EB26" s="39" t="s">
        <v>6644</v>
      </c>
      <c r="EC26" s="39" t="s">
        <v>6645</v>
      </c>
      <c r="ED26" s="39" t="s">
        <v>6646</v>
      </c>
      <c r="EE26" s="39" t="s">
        <v>6647</v>
      </c>
      <c r="EF26" s="39" t="s">
        <v>6648</v>
      </c>
      <c r="EG26" s="39" t="s">
        <v>6649</v>
      </c>
      <c r="EH26" s="39" t="s">
        <v>6650</v>
      </c>
      <c r="EI26" s="39" t="s">
        <v>6651</v>
      </c>
      <c r="EJ26" s="39" t="s">
        <v>6652</v>
      </c>
      <c r="EK26" s="39" t="s">
        <v>6653</v>
      </c>
      <c r="EL26" s="39" t="s">
        <v>6654</v>
      </c>
      <c r="EM26" s="39" t="s">
        <v>6655</v>
      </c>
      <c r="EN26" s="39" t="s">
        <v>6656</v>
      </c>
      <c r="EO26" s="39" t="s">
        <v>6657</v>
      </c>
      <c r="EP26" s="39" t="s">
        <v>6658</v>
      </c>
      <c r="EQ26" s="39" t="s">
        <v>6659</v>
      </c>
      <c r="ER26" s="39" t="s">
        <v>6660</v>
      </c>
      <c r="ES26" s="39" t="s">
        <v>6661</v>
      </c>
      <c r="ET26" s="39" t="s">
        <v>6662</v>
      </c>
      <c r="EU26" s="39" t="s">
        <v>6663</v>
      </c>
      <c r="EV26" s="39" t="s">
        <v>6664</v>
      </c>
      <c r="EW26" s="39" t="s">
        <v>6665</v>
      </c>
      <c r="EX26" s="39" t="s">
        <v>6666</v>
      </c>
      <c r="EY26" s="39" t="s">
        <v>6667</v>
      </c>
      <c r="EZ26" s="39" t="s">
        <v>6668</v>
      </c>
      <c r="FA26" s="39" t="s">
        <v>6669</v>
      </c>
      <c r="FB26" s="39" t="s">
        <v>6670</v>
      </c>
      <c r="FC26" s="39" t="s">
        <v>6671</v>
      </c>
      <c r="FD26" s="39" t="s">
        <v>6672</v>
      </c>
      <c r="FE26" s="39" t="s">
        <v>6673</v>
      </c>
      <c r="FF26" s="39" t="s">
        <v>6674</v>
      </c>
      <c r="FG26" s="39" t="s">
        <v>6675</v>
      </c>
      <c r="FH26" s="39" t="s">
        <v>6676</v>
      </c>
      <c r="FI26" s="39" t="s">
        <v>6677</v>
      </c>
      <c r="FJ26" s="39" t="s">
        <v>6678</v>
      </c>
      <c r="FK26" s="39" t="s">
        <v>6679</v>
      </c>
      <c r="FL26" s="39" t="s">
        <v>6680</v>
      </c>
      <c r="FM26" s="39" t="s">
        <v>6681</v>
      </c>
      <c r="FN26" s="39" t="s">
        <v>6682</v>
      </c>
      <c r="FO26" s="39" t="s">
        <v>6683</v>
      </c>
      <c r="FP26" s="39" t="s">
        <v>6684</v>
      </c>
      <c r="FQ26" s="39" t="s">
        <v>6685</v>
      </c>
      <c r="FR26" s="39" t="s">
        <v>6686</v>
      </c>
      <c r="FS26" s="39" t="s">
        <v>6687</v>
      </c>
      <c r="FT26" s="39" t="s">
        <v>6688</v>
      </c>
      <c r="FU26" s="39" t="s">
        <v>6689</v>
      </c>
      <c r="FV26" s="39" t="s">
        <v>6690</v>
      </c>
      <c r="FW26" s="39" t="s">
        <v>6691</v>
      </c>
      <c r="FX26" s="39" t="s">
        <v>6692</v>
      </c>
      <c r="FY26" s="39" t="s">
        <v>6693</v>
      </c>
      <c r="FZ26" s="39" t="s">
        <v>6694</v>
      </c>
      <c r="GA26" s="39" t="s">
        <v>6695</v>
      </c>
      <c r="GB26" s="39" t="s">
        <v>6696</v>
      </c>
      <c r="GC26" s="39" t="s">
        <v>6697</v>
      </c>
      <c r="GD26" s="39" t="s">
        <v>6698</v>
      </c>
      <c r="GE26" s="39" t="s">
        <v>6699</v>
      </c>
      <c r="GF26" s="39" t="s">
        <v>6700</v>
      </c>
      <c r="GG26" s="39" t="s">
        <v>6701</v>
      </c>
      <c r="GH26" s="39" t="s">
        <v>6702</v>
      </c>
      <c r="GI26" s="39" t="s">
        <v>6703</v>
      </c>
      <c r="GJ26" s="39" t="s">
        <v>6704</v>
      </c>
      <c r="GK26" s="39" t="s">
        <v>6705</v>
      </c>
      <c r="GL26" s="39" t="s">
        <v>6706</v>
      </c>
      <c r="GM26" s="39" t="s">
        <v>6707</v>
      </c>
      <c r="GN26" s="39" t="s">
        <v>6708</v>
      </c>
      <c r="GO26" s="39" t="s">
        <v>6709</v>
      </c>
      <c r="GP26" s="39" t="s">
        <v>6710</v>
      </c>
      <c r="GQ26" s="39" t="s">
        <v>6711</v>
      </c>
      <c r="GR26" s="39" t="s">
        <v>6712</v>
      </c>
      <c r="GS26" s="39" t="s">
        <v>6713</v>
      </c>
      <c r="GT26" s="39" t="s">
        <v>6714</v>
      </c>
      <c r="GU26" s="39" t="s">
        <v>6715</v>
      </c>
      <c r="GV26" s="39" t="s">
        <v>6716</v>
      </c>
      <c r="GW26" s="39" t="s">
        <v>6717</v>
      </c>
      <c r="GX26" s="39" t="s">
        <v>6718</v>
      </c>
      <c r="GY26" s="39" t="s">
        <v>6719</v>
      </c>
      <c r="GZ26" s="39" t="s">
        <v>6720</v>
      </c>
      <c r="HA26" s="39" t="s">
        <v>6721</v>
      </c>
      <c r="HB26" s="39" t="s">
        <v>6722</v>
      </c>
      <c r="HC26" s="39" t="s">
        <v>6723</v>
      </c>
      <c r="HD26" s="39" t="s">
        <v>6724</v>
      </c>
      <c r="HE26" s="39" t="s">
        <v>6725</v>
      </c>
      <c r="HF26" s="39" t="s">
        <v>6726</v>
      </c>
      <c r="HG26" s="39" t="s">
        <v>6727</v>
      </c>
      <c r="HH26" s="39" t="s">
        <v>6728</v>
      </c>
      <c r="HI26" s="39" t="s">
        <v>6729</v>
      </c>
      <c r="HJ26" s="39" t="s">
        <v>6730</v>
      </c>
      <c r="HK26" s="39" t="s">
        <v>6731</v>
      </c>
      <c r="HL26" s="39" t="s">
        <v>6732</v>
      </c>
      <c r="HM26" s="39" t="s">
        <v>6733</v>
      </c>
      <c r="HN26" s="39" t="s">
        <v>6734</v>
      </c>
      <c r="HO26" s="39" t="s">
        <v>6735</v>
      </c>
      <c r="HP26" s="39" t="s">
        <v>6736</v>
      </c>
      <c r="HQ26" s="39" t="s">
        <v>6737</v>
      </c>
      <c r="HR26" s="39" t="s">
        <v>6738</v>
      </c>
      <c r="HS26" s="39" t="s">
        <v>6739</v>
      </c>
      <c r="HT26" s="39" t="s">
        <v>6740</v>
      </c>
      <c r="HU26" s="39" t="s">
        <v>6741</v>
      </c>
      <c r="HV26" s="39" t="s">
        <v>6742</v>
      </c>
      <c r="HW26" s="39" t="s">
        <v>6743</v>
      </c>
      <c r="HX26" s="39" t="s">
        <v>6744</v>
      </c>
      <c r="HY26" s="39" t="s">
        <v>6745</v>
      </c>
      <c r="HZ26" s="39" t="s">
        <v>6746</v>
      </c>
      <c r="IA26" s="39" t="s">
        <v>6747</v>
      </c>
      <c r="IB26" s="39" t="s">
        <v>6748</v>
      </c>
      <c r="IC26" s="39" t="s">
        <v>6749</v>
      </c>
      <c r="ID26" s="39" t="s">
        <v>6750</v>
      </c>
      <c r="IE26" s="39" t="s">
        <v>6751</v>
      </c>
      <c r="IF26" s="39" t="s">
        <v>6752</v>
      </c>
      <c r="IG26" s="39" t="s">
        <v>6753</v>
      </c>
      <c r="IH26" s="39" t="s">
        <v>6754</v>
      </c>
      <c r="II26" s="39" t="s">
        <v>6755</v>
      </c>
      <c r="IJ26" s="39" t="s">
        <v>6756</v>
      </c>
      <c r="IK26" s="39" t="s">
        <v>6757</v>
      </c>
      <c r="IL26" s="39" t="s">
        <v>6758</v>
      </c>
      <c r="IM26" s="39" t="s">
        <v>6759</v>
      </c>
      <c r="IN26" s="39" t="s">
        <v>6760</v>
      </c>
      <c r="IO26" s="39" t="s">
        <v>6761</v>
      </c>
      <c r="IP26" s="39" t="s">
        <v>6762</v>
      </c>
      <c r="IQ26" s="39" t="s">
        <v>6763</v>
      </c>
      <c r="IR26" s="39" t="s">
        <v>6764</v>
      </c>
      <c r="IS26" s="39" t="s">
        <v>6765</v>
      </c>
      <c r="IT26" s="39" t="s">
        <v>6766</v>
      </c>
      <c r="IU26" s="39" t="s">
        <v>6767</v>
      </c>
      <c r="IV26" s="39" t="s">
        <v>6768</v>
      </c>
    </row>
    <row r="27" spans="1:256">
      <c r="A27" s="39" t="s">
        <v>6769</v>
      </c>
      <c r="B27" s="39" t="s">
        <v>6770</v>
      </c>
      <c r="C27" s="39" t="s">
        <v>6771</v>
      </c>
      <c r="D27" s="39" t="s">
        <v>6772</v>
      </c>
      <c r="E27" s="39" t="s">
        <v>6773</v>
      </c>
      <c r="F27" s="39" t="s">
        <v>6774</v>
      </c>
      <c r="G27" s="39" t="s">
        <v>6775</v>
      </c>
      <c r="H27" s="39" t="s">
        <v>6776</v>
      </c>
      <c r="I27" s="39" t="s">
        <v>6777</v>
      </c>
      <c r="J27" s="39" t="s">
        <v>6778</v>
      </c>
      <c r="K27" s="39" t="s">
        <v>6779</v>
      </c>
      <c r="L27" s="39" t="s">
        <v>6780</v>
      </c>
      <c r="M27" s="39" t="s">
        <v>6781</v>
      </c>
      <c r="N27" s="39" t="s">
        <v>6782</v>
      </c>
      <c r="O27" s="39" t="s">
        <v>6783</v>
      </c>
      <c r="P27" s="39" t="s">
        <v>6784</v>
      </c>
      <c r="Q27" s="39" t="s">
        <v>6785</v>
      </c>
      <c r="R27" s="39" t="s">
        <v>6786</v>
      </c>
      <c r="S27" s="39" t="s">
        <v>6787</v>
      </c>
      <c r="T27" s="39" t="s">
        <v>6788</v>
      </c>
      <c r="U27" s="39" t="s">
        <v>6789</v>
      </c>
      <c r="V27" s="39" t="s">
        <v>6790</v>
      </c>
      <c r="W27" s="39" t="s">
        <v>6791</v>
      </c>
      <c r="X27" s="39" t="s">
        <v>6792</v>
      </c>
      <c r="Y27" s="39" t="s">
        <v>6793</v>
      </c>
      <c r="Z27" s="39" t="s">
        <v>6794</v>
      </c>
      <c r="AA27" s="39" t="s">
        <v>6795</v>
      </c>
      <c r="AB27" s="39" t="s">
        <v>6796</v>
      </c>
      <c r="AC27" s="39" t="s">
        <v>6797</v>
      </c>
      <c r="AD27" s="39" t="s">
        <v>6798</v>
      </c>
      <c r="AE27" s="39" t="s">
        <v>6799</v>
      </c>
      <c r="AF27" s="39" t="s">
        <v>6800</v>
      </c>
      <c r="AG27" s="39" t="s">
        <v>6801</v>
      </c>
      <c r="AH27" s="39" t="s">
        <v>6802</v>
      </c>
      <c r="AI27" s="39" t="s">
        <v>6803</v>
      </c>
      <c r="AJ27" s="39" t="s">
        <v>6804</v>
      </c>
      <c r="AK27" s="39" t="s">
        <v>6805</v>
      </c>
      <c r="AL27" s="39" t="s">
        <v>6806</v>
      </c>
      <c r="AM27" s="39" t="s">
        <v>6807</v>
      </c>
      <c r="AN27" s="39" t="s">
        <v>6808</v>
      </c>
      <c r="AO27" s="39" t="s">
        <v>6809</v>
      </c>
      <c r="AP27" s="39" t="s">
        <v>6810</v>
      </c>
      <c r="AQ27" s="39" t="s">
        <v>6811</v>
      </c>
      <c r="AR27" s="39" t="s">
        <v>6812</v>
      </c>
      <c r="AS27" s="39" t="s">
        <v>6813</v>
      </c>
      <c r="AT27" s="39" t="s">
        <v>6814</v>
      </c>
      <c r="AU27" s="39" t="s">
        <v>6815</v>
      </c>
      <c r="AV27" s="39" t="s">
        <v>6816</v>
      </c>
      <c r="AW27" s="39" t="s">
        <v>6817</v>
      </c>
      <c r="AX27" s="39" t="s">
        <v>6818</v>
      </c>
      <c r="AY27" s="39" t="s">
        <v>6819</v>
      </c>
      <c r="AZ27" s="39" t="s">
        <v>6820</v>
      </c>
      <c r="BA27" s="39" t="s">
        <v>6821</v>
      </c>
      <c r="BB27" s="39" t="s">
        <v>6822</v>
      </c>
      <c r="BC27" s="39" t="s">
        <v>6823</v>
      </c>
      <c r="BD27" s="39" t="s">
        <v>6824</v>
      </c>
      <c r="BE27" s="39" t="s">
        <v>6825</v>
      </c>
      <c r="BF27" s="39" t="s">
        <v>6826</v>
      </c>
      <c r="BG27" s="39" t="s">
        <v>6827</v>
      </c>
      <c r="BH27" s="39" t="s">
        <v>6828</v>
      </c>
      <c r="BI27" s="39" t="s">
        <v>6829</v>
      </c>
      <c r="BJ27" s="39" t="s">
        <v>6830</v>
      </c>
      <c r="BK27" s="39" t="s">
        <v>6831</v>
      </c>
      <c r="BL27" s="39" t="s">
        <v>6832</v>
      </c>
      <c r="BM27" s="39" t="s">
        <v>6833</v>
      </c>
      <c r="BN27" s="39" t="s">
        <v>6834</v>
      </c>
      <c r="BO27" s="39" t="s">
        <v>6835</v>
      </c>
      <c r="BP27" s="39" t="s">
        <v>6836</v>
      </c>
      <c r="BQ27" s="39" t="s">
        <v>6837</v>
      </c>
      <c r="BR27" s="39" t="s">
        <v>6838</v>
      </c>
      <c r="BS27" s="39" t="s">
        <v>6839</v>
      </c>
      <c r="BT27" s="39" t="s">
        <v>6840</v>
      </c>
      <c r="BU27" s="39" t="s">
        <v>6841</v>
      </c>
      <c r="BV27" s="39" t="s">
        <v>6842</v>
      </c>
      <c r="BW27" s="39" t="s">
        <v>6843</v>
      </c>
      <c r="BX27" s="39" t="s">
        <v>6844</v>
      </c>
      <c r="BY27" s="39" t="s">
        <v>6845</v>
      </c>
      <c r="BZ27" s="39" t="s">
        <v>6846</v>
      </c>
      <c r="CA27" s="39" t="s">
        <v>6847</v>
      </c>
      <c r="CB27" s="39" t="s">
        <v>6848</v>
      </c>
      <c r="CC27" s="39" t="s">
        <v>6849</v>
      </c>
      <c r="CD27" s="39" t="s">
        <v>6850</v>
      </c>
      <c r="CE27" s="39" t="s">
        <v>6851</v>
      </c>
      <c r="CF27" s="39" t="s">
        <v>6852</v>
      </c>
      <c r="CG27" s="39" t="s">
        <v>6853</v>
      </c>
      <c r="CH27" s="39" t="s">
        <v>6854</v>
      </c>
      <c r="CI27" s="39" t="s">
        <v>6855</v>
      </c>
      <c r="CJ27" s="39" t="s">
        <v>6856</v>
      </c>
      <c r="CK27" s="39" t="s">
        <v>6857</v>
      </c>
      <c r="CL27" s="39" t="s">
        <v>6858</v>
      </c>
      <c r="CM27" s="39" t="s">
        <v>6859</v>
      </c>
      <c r="CN27" s="39" t="s">
        <v>6860</v>
      </c>
      <c r="CO27" s="39" t="s">
        <v>6861</v>
      </c>
      <c r="CP27" s="39" t="s">
        <v>6862</v>
      </c>
      <c r="CQ27" s="39" t="s">
        <v>6863</v>
      </c>
      <c r="CR27" s="39" t="s">
        <v>6864</v>
      </c>
      <c r="CS27" s="39" t="s">
        <v>6865</v>
      </c>
      <c r="CT27" s="39" t="s">
        <v>6866</v>
      </c>
      <c r="CU27" s="39" t="s">
        <v>6867</v>
      </c>
      <c r="CV27" s="39" t="s">
        <v>6868</v>
      </c>
      <c r="CW27" s="39" t="s">
        <v>6869</v>
      </c>
      <c r="CX27" s="39" t="s">
        <v>6870</v>
      </c>
      <c r="CY27" s="39" t="s">
        <v>6871</v>
      </c>
      <c r="CZ27" s="39" t="s">
        <v>6872</v>
      </c>
      <c r="DA27" s="39" t="s">
        <v>6873</v>
      </c>
      <c r="DB27" s="39" t="s">
        <v>6874</v>
      </c>
      <c r="DC27" s="39" t="s">
        <v>6875</v>
      </c>
      <c r="DD27" s="39" t="s">
        <v>6876</v>
      </c>
      <c r="DE27" s="39" t="s">
        <v>6877</v>
      </c>
      <c r="DF27" s="39" t="s">
        <v>6878</v>
      </c>
      <c r="DG27" s="39" t="s">
        <v>6879</v>
      </c>
      <c r="DH27" s="39" t="s">
        <v>6880</v>
      </c>
      <c r="DI27" s="39" t="s">
        <v>6881</v>
      </c>
      <c r="DJ27" s="39" t="s">
        <v>6882</v>
      </c>
      <c r="DK27" s="39" t="s">
        <v>6883</v>
      </c>
      <c r="DL27" s="39" t="s">
        <v>6884</v>
      </c>
      <c r="DM27" s="39" t="s">
        <v>6885</v>
      </c>
      <c r="DN27" s="39" t="s">
        <v>6886</v>
      </c>
      <c r="DO27" s="39" t="s">
        <v>6887</v>
      </c>
      <c r="DP27" s="39" t="s">
        <v>6888</v>
      </c>
      <c r="DQ27" s="39" t="s">
        <v>6889</v>
      </c>
      <c r="DR27" s="39" t="s">
        <v>6890</v>
      </c>
      <c r="DS27" s="39" t="s">
        <v>6891</v>
      </c>
      <c r="DT27" s="39" t="s">
        <v>6892</v>
      </c>
      <c r="DU27" s="39" t="s">
        <v>6893</v>
      </c>
      <c r="DV27" s="39" t="s">
        <v>6894</v>
      </c>
      <c r="DW27" s="39" t="s">
        <v>6895</v>
      </c>
      <c r="DX27" s="39" t="s">
        <v>6896</v>
      </c>
      <c r="DY27" s="39" t="s">
        <v>6897</v>
      </c>
      <c r="DZ27" s="39" t="s">
        <v>6898</v>
      </c>
      <c r="EA27" s="39" t="s">
        <v>6899</v>
      </c>
      <c r="EB27" s="39" t="s">
        <v>6900</v>
      </c>
      <c r="EC27" s="39" t="s">
        <v>6901</v>
      </c>
      <c r="ED27" s="39" t="s">
        <v>6902</v>
      </c>
      <c r="EE27" s="39" t="s">
        <v>6903</v>
      </c>
      <c r="EF27" s="39" t="s">
        <v>6904</v>
      </c>
      <c r="EG27" s="39" t="s">
        <v>6905</v>
      </c>
      <c r="EH27" s="39" t="s">
        <v>6906</v>
      </c>
      <c r="EI27" s="39" t="s">
        <v>6907</v>
      </c>
      <c r="EJ27" s="39" t="s">
        <v>6908</v>
      </c>
      <c r="EK27" s="39" t="s">
        <v>6909</v>
      </c>
      <c r="EL27" s="39" t="s">
        <v>6910</v>
      </c>
      <c r="EM27" s="39" t="s">
        <v>6911</v>
      </c>
      <c r="EN27" s="39" t="s">
        <v>6912</v>
      </c>
      <c r="EO27" s="39" t="s">
        <v>6913</v>
      </c>
      <c r="EP27" s="39" t="s">
        <v>6914</v>
      </c>
      <c r="EQ27" s="39" t="s">
        <v>6915</v>
      </c>
      <c r="ER27" s="39" t="s">
        <v>6916</v>
      </c>
      <c r="ES27" s="39" t="s">
        <v>6917</v>
      </c>
      <c r="ET27" s="39" t="s">
        <v>6918</v>
      </c>
      <c r="EU27" s="39" t="s">
        <v>6919</v>
      </c>
      <c r="EV27" s="39" t="s">
        <v>6920</v>
      </c>
      <c r="EW27" s="39" t="s">
        <v>6921</v>
      </c>
      <c r="EX27" s="39" t="s">
        <v>6922</v>
      </c>
      <c r="EY27" s="39" t="s">
        <v>6923</v>
      </c>
      <c r="EZ27" s="39" t="s">
        <v>6924</v>
      </c>
      <c r="FA27" s="39" t="s">
        <v>6925</v>
      </c>
      <c r="FB27" s="39" t="s">
        <v>6926</v>
      </c>
      <c r="FC27" s="39" t="s">
        <v>6927</v>
      </c>
      <c r="FD27" s="39" t="s">
        <v>6928</v>
      </c>
      <c r="FE27" s="39" t="s">
        <v>6929</v>
      </c>
      <c r="FF27" s="39" t="s">
        <v>6930</v>
      </c>
      <c r="FG27" s="39" t="s">
        <v>6931</v>
      </c>
      <c r="FH27" s="39" t="s">
        <v>6932</v>
      </c>
      <c r="FI27" s="39" t="s">
        <v>6933</v>
      </c>
      <c r="FJ27" s="39" t="s">
        <v>6934</v>
      </c>
      <c r="FK27" s="39" t="s">
        <v>6935</v>
      </c>
      <c r="FL27" s="39" t="s">
        <v>6936</v>
      </c>
      <c r="FM27" s="39" t="s">
        <v>6937</v>
      </c>
      <c r="FN27" s="39" t="s">
        <v>6938</v>
      </c>
      <c r="FO27" s="39" t="s">
        <v>6939</v>
      </c>
      <c r="FP27" s="39" t="s">
        <v>6940</v>
      </c>
      <c r="FQ27" s="39" t="s">
        <v>6941</v>
      </c>
      <c r="FR27" s="39" t="s">
        <v>6942</v>
      </c>
      <c r="FS27" s="39" t="s">
        <v>6943</v>
      </c>
      <c r="FT27" s="39" t="s">
        <v>6944</v>
      </c>
      <c r="FU27" s="39" t="s">
        <v>6945</v>
      </c>
      <c r="FV27" s="39" t="s">
        <v>6946</v>
      </c>
      <c r="FW27" s="39" t="s">
        <v>6947</v>
      </c>
      <c r="FX27" s="39" t="s">
        <v>6948</v>
      </c>
      <c r="FY27" s="39" t="s">
        <v>6949</v>
      </c>
      <c r="FZ27" s="39" t="s">
        <v>6950</v>
      </c>
      <c r="GA27" s="39" t="s">
        <v>6951</v>
      </c>
      <c r="GB27" s="39" t="s">
        <v>6952</v>
      </c>
      <c r="GC27" s="39" t="s">
        <v>6953</v>
      </c>
      <c r="GD27" s="39" t="s">
        <v>6954</v>
      </c>
      <c r="GE27" s="39" t="s">
        <v>6955</v>
      </c>
      <c r="GF27" s="39" t="s">
        <v>6956</v>
      </c>
      <c r="GG27" s="39" t="s">
        <v>6957</v>
      </c>
      <c r="GH27" s="39" t="s">
        <v>6958</v>
      </c>
      <c r="GI27" s="39" t="s">
        <v>6959</v>
      </c>
      <c r="GJ27" s="39" t="s">
        <v>6960</v>
      </c>
      <c r="GK27" s="39" t="s">
        <v>6961</v>
      </c>
      <c r="GL27" s="39" t="s">
        <v>6962</v>
      </c>
      <c r="GM27" s="39" t="s">
        <v>6963</v>
      </c>
      <c r="GN27" s="39" t="s">
        <v>6964</v>
      </c>
      <c r="GO27" s="39" t="s">
        <v>6965</v>
      </c>
      <c r="GP27" s="39" t="s">
        <v>6966</v>
      </c>
      <c r="GQ27" s="39" t="s">
        <v>6967</v>
      </c>
      <c r="GR27" s="39" t="s">
        <v>6968</v>
      </c>
      <c r="GS27" s="39" t="s">
        <v>6969</v>
      </c>
      <c r="GT27" s="39" t="s">
        <v>6970</v>
      </c>
      <c r="GU27" s="39" t="s">
        <v>6971</v>
      </c>
      <c r="GV27" s="39" t="s">
        <v>6972</v>
      </c>
      <c r="GW27" s="39" t="s">
        <v>6973</v>
      </c>
      <c r="GX27" s="39" t="s">
        <v>6974</v>
      </c>
      <c r="GY27" s="39" t="s">
        <v>6975</v>
      </c>
      <c r="GZ27" s="39" t="s">
        <v>6976</v>
      </c>
      <c r="HA27" s="39" t="s">
        <v>6977</v>
      </c>
      <c r="HB27" s="39" t="s">
        <v>6978</v>
      </c>
      <c r="HC27" s="39" t="s">
        <v>6979</v>
      </c>
      <c r="HD27" s="39" t="s">
        <v>6980</v>
      </c>
      <c r="HE27" s="39" t="s">
        <v>6981</v>
      </c>
      <c r="HF27" s="39" t="s">
        <v>6982</v>
      </c>
      <c r="HG27" s="39" t="s">
        <v>6983</v>
      </c>
      <c r="HH27" s="39" t="s">
        <v>6984</v>
      </c>
      <c r="HI27" s="39" t="s">
        <v>6985</v>
      </c>
      <c r="HJ27" s="39" t="s">
        <v>6986</v>
      </c>
      <c r="HK27" s="39" t="s">
        <v>6987</v>
      </c>
      <c r="HL27" s="39" t="s">
        <v>6988</v>
      </c>
      <c r="HM27" s="39" t="s">
        <v>6989</v>
      </c>
      <c r="HN27" s="39" t="s">
        <v>6990</v>
      </c>
      <c r="HO27" s="39" t="s">
        <v>6991</v>
      </c>
      <c r="HP27" s="39" t="s">
        <v>6992</v>
      </c>
      <c r="HQ27" s="39" t="s">
        <v>6993</v>
      </c>
      <c r="HR27" s="39" t="s">
        <v>6994</v>
      </c>
      <c r="HS27" s="39" t="s">
        <v>6995</v>
      </c>
      <c r="HT27" s="39" t="s">
        <v>6996</v>
      </c>
      <c r="HU27" s="39" t="s">
        <v>6997</v>
      </c>
      <c r="HV27" s="39" t="s">
        <v>6998</v>
      </c>
      <c r="HW27" s="39" t="s">
        <v>6999</v>
      </c>
      <c r="HX27" s="39" t="s">
        <v>7000</v>
      </c>
      <c r="HY27" s="39" t="s">
        <v>7001</v>
      </c>
      <c r="HZ27" s="39" t="s">
        <v>7002</v>
      </c>
      <c r="IA27" s="39" t="s">
        <v>7003</v>
      </c>
      <c r="IB27" s="39" t="s">
        <v>7004</v>
      </c>
      <c r="IC27" s="39" t="s">
        <v>7005</v>
      </c>
      <c r="ID27" s="39" t="s">
        <v>7006</v>
      </c>
      <c r="IE27" s="39" t="s">
        <v>7007</v>
      </c>
      <c r="IF27" s="39" t="s">
        <v>7008</v>
      </c>
      <c r="IG27" s="39" t="s">
        <v>7009</v>
      </c>
      <c r="IH27" s="39" t="s">
        <v>7010</v>
      </c>
      <c r="II27" s="39" t="s">
        <v>7011</v>
      </c>
      <c r="IJ27" s="39" t="s">
        <v>7012</v>
      </c>
      <c r="IK27" s="39" t="s">
        <v>7013</v>
      </c>
      <c r="IL27" s="39" t="s">
        <v>7014</v>
      </c>
      <c r="IM27" s="39" t="s">
        <v>7015</v>
      </c>
      <c r="IN27" s="39" t="s">
        <v>7016</v>
      </c>
      <c r="IO27" s="39" t="s">
        <v>7017</v>
      </c>
      <c r="IP27" s="39" t="s">
        <v>7018</v>
      </c>
      <c r="IQ27" s="39" t="s">
        <v>7019</v>
      </c>
      <c r="IR27" s="39" t="s">
        <v>7020</v>
      </c>
      <c r="IS27" s="39" t="s">
        <v>7021</v>
      </c>
      <c r="IT27" s="39" t="s">
        <v>7022</v>
      </c>
      <c r="IU27" s="39" t="s">
        <v>7023</v>
      </c>
      <c r="IV27" s="39" t="s">
        <v>7024</v>
      </c>
    </row>
    <row r="28" spans="1:256">
      <c r="A28" s="39" t="s">
        <v>7025</v>
      </c>
      <c r="B28" s="39" t="s">
        <v>7026</v>
      </c>
      <c r="C28" s="39" t="s">
        <v>7027</v>
      </c>
      <c r="D28" s="39" t="s">
        <v>7028</v>
      </c>
      <c r="E28" s="39" t="s">
        <v>7029</v>
      </c>
      <c r="F28" s="39" t="s">
        <v>7030</v>
      </c>
      <c r="G28" s="39" t="s">
        <v>7031</v>
      </c>
      <c r="H28" s="39" t="s">
        <v>7032</v>
      </c>
      <c r="I28" s="39" t="s">
        <v>7033</v>
      </c>
      <c r="J28" s="39" t="s">
        <v>7034</v>
      </c>
      <c r="K28" s="39" t="s">
        <v>7035</v>
      </c>
      <c r="L28" s="39" t="s">
        <v>7036</v>
      </c>
      <c r="M28" s="39" t="s">
        <v>7037</v>
      </c>
      <c r="N28" s="39" t="s">
        <v>7038</v>
      </c>
      <c r="O28" s="39" t="s">
        <v>7039</v>
      </c>
      <c r="P28" s="39" t="s">
        <v>7040</v>
      </c>
      <c r="Q28" s="39" t="s">
        <v>7041</v>
      </c>
      <c r="R28" s="39" t="s">
        <v>7042</v>
      </c>
      <c r="S28" s="39" t="s">
        <v>7043</v>
      </c>
      <c r="T28" s="39" t="s">
        <v>7044</v>
      </c>
      <c r="U28" s="39" t="s">
        <v>7045</v>
      </c>
      <c r="V28" s="39" t="s">
        <v>7046</v>
      </c>
      <c r="W28" s="39" t="s">
        <v>7047</v>
      </c>
      <c r="X28" s="39" t="s">
        <v>7048</v>
      </c>
      <c r="Y28" s="39" t="s">
        <v>7049</v>
      </c>
      <c r="Z28" s="39" t="s">
        <v>7050</v>
      </c>
      <c r="AA28" s="39" t="s">
        <v>7051</v>
      </c>
      <c r="AB28" s="39" t="s">
        <v>7052</v>
      </c>
      <c r="AC28" s="39" t="s">
        <v>7053</v>
      </c>
      <c r="AD28" s="39" t="s">
        <v>7054</v>
      </c>
      <c r="AE28" s="39" t="s">
        <v>7055</v>
      </c>
      <c r="AF28" s="39" t="s">
        <v>7056</v>
      </c>
      <c r="AG28" s="39" t="s">
        <v>7057</v>
      </c>
      <c r="AH28" s="39" t="s">
        <v>7058</v>
      </c>
      <c r="AI28" s="39" t="s">
        <v>7059</v>
      </c>
      <c r="AJ28" s="39" t="s">
        <v>7060</v>
      </c>
      <c r="AK28" s="39" t="s">
        <v>7061</v>
      </c>
      <c r="AL28" s="39" t="s">
        <v>7062</v>
      </c>
      <c r="AM28" s="39" t="s">
        <v>7063</v>
      </c>
      <c r="AN28" s="39" t="s">
        <v>7064</v>
      </c>
      <c r="AO28" s="39" t="s">
        <v>7065</v>
      </c>
      <c r="AP28" s="39" t="s">
        <v>7066</v>
      </c>
      <c r="AQ28" s="39" t="s">
        <v>7067</v>
      </c>
      <c r="AR28" s="39" t="s">
        <v>7068</v>
      </c>
      <c r="AS28" s="39" t="s">
        <v>7069</v>
      </c>
      <c r="AT28" s="39" t="s">
        <v>7070</v>
      </c>
      <c r="AU28" s="39" t="s">
        <v>7071</v>
      </c>
      <c r="AV28" s="39" t="s">
        <v>7072</v>
      </c>
      <c r="AW28" s="39" t="s">
        <v>7073</v>
      </c>
      <c r="AX28" s="39" t="s">
        <v>7074</v>
      </c>
      <c r="AY28" s="39" t="s">
        <v>7075</v>
      </c>
      <c r="AZ28" s="39" t="s">
        <v>7076</v>
      </c>
      <c r="BA28" s="39" t="s">
        <v>7077</v>
      </c>
      <c r="BB28" s="39" t="s">
        <v>7078</v>
      </c>
      <c r="BC28" s="39" t="s">
        <v>7079</v>
      </c>
      <c r="BD28" s="39" t="s">
        <v>7080</v>
      </c>
      <c r="BE28" s="39" t="s">
        <v>7081</v>
      </c>
      <c r="BF28" s="39" t="s">
        <v>7082</v>
      </c>
      <c r="BG28" s="39" t="s">
        <v>7083</v>
      </c>
      <c r="BH28" s="39" t="s">
        <v>7084</v>
      </c>
      <c r="BI28" s="39" t="s">
        <v>7085</v>
      </c>
      <c r="BJ28" s="39" t="s">
        <v>7086</v>
      </c>
      <c r="BK28" s="39" t="s">
        <v>7087</v>
      </c>
      <c r="BL28" s="39" t="s">
        <v>7088</v>
      </c>
      <c r="BM28" s="39" t="s">
        <v>7089</v>
      </c>
      <c r="BN28" s="39" t="s">
        <v>7090</v>
      </c>
      <c r="BO28" s="39" t="s">
        <v>7091</v>
      </c>
      <c r="BP28" s="39" t="s">
        <v>7092</v>
      </c>
      <c r="BQ28" s="39" t="s">
        <v>7093</v>
      </c>
      <c r="BR28" s="39" t="s">
        <v>7094</v>
      </c>
      <c r="BS28" s="39" t="s">
        <v>7095</v>
      </c>
      <c r="BT28" s="39" t="s">
        <v>7096</v>
      </c>
      <c r="BU28" s="39" t="s">
        <v>7097</v>
      </c>
      <c r="BV28" s="39" t="s">
        <v>7098</v>
      </c>
      <c r="BW28" s="39" t="s">
        <v>7099</v>
      </c>
      <c r="BX28" s="39" t="s">
        <v>7100</v>
      </c>
      <c r="BY28" s="39" t="s">
        <v>7101</v>
      </c>
      <c r="BZ28" s="39" t="s">
        <v>7102</v>
      </c>
      <c r="CA28" s="39" t="s">
        <v>7103</v>
      </c>
      <c r="CB28" s="39" t="s">
        <v>7104</v>
      </c>
      <c r="CC28" s="39" t="s">
        <v>7105</v>
      </c>
      <c r="CD28" s="39" t="s">
        <v>7106</v>
      </c>
      <c r="CE28" s="39" t="s">
        <v>7107</v>
      </c>
      <c r="CF28" s="39" t="s">
        <v>7108</v>
      </c>
      <c r="CG28" s="39" t="s">
        <v>7109</v>
      </c>
      <c r="CH28" s="39" t="s">
        <v>7110</v>
      </c>
      <c r="CI28" s="39" t="s">
        <v>7111</v>
      </c>
      <c r="CJ28" s="39" t="s">
        <v>7112</v>
      </c>
      <c r="CK28" s="39" t="s">
        <v>7113</v>
      </c>
      <c r="CL28" s="39" t="s">
        <v>7114</v>
      </c>
      <c r="CM28" s="39" t="s">
        <v>7115</v>
      </c>
      <c r="CN28" s="39" t="s">
        <v>7116</v>
      </c>
      <c r="CO28" s="39" t="s">
        <v>7117</v>
      </c>
      <c r="CP28" s="39" t="s">
        <v>7118</v>
      </c>
      <c r="CQ28" s="39" t="s">
        <v>7119</v>
      </c>
      <c r="CR28" s="39" t="s">
        <v>7120</v>
      </c>
      <c r="CS28" s="39" t="s">
        <v>7121</v>
      </c>
      <c r="CT28" s="39" t="s">
        <v>7122</v>
      </c>
      <c r="CU28" s="39" t="s">
        <v>7123</v>
      </c>
      <c r="CV28" s="39" t="s">
        <v>7124</v>
      </c>
      <c r="CW28" s="39" t="s">
        <v>7125</v>
      </c>
      <c r="CX28" s="39" t="s">
        <v>7126</v>
      </c>
      <c r="CY28" s="39" t="s">
        <v>7127</v>
      </c>
      <c r="CZ28" s="39" t="s">
        <v>7128</v>
      </c>
      <c r="DA28" s="39" t="s">
        <v>7129</v>
      </c>
      <c r="DB28" s="39" t="s">
        <v>7130</v>
      </c>
      <c r="DC28" s="39" t="s">
        <v>7131</v>
      </c>
      <c r="DD28" s="39" t="s">
        <v>7132</v>
      </c>
      <c r="DE28" s="39" t="s">
        <v>7133</v>
      </c>
      <c r="DF28" s="39" t="s">
        <v>7134</v>
      </c>
      <c r="DG28" s="39" t="s">
        <v>7135</v>
      </c>
      <c r="DH28" s="39" t="s">
        <v>7136</v>
      </c>
      <c r="DI28" s="39" t="s">
        <v>7137</v>
      </c>
      <c r="DJ28" s="39" t="s">
        <v>7138</v>
      </c>
      <c r="DK28" s="39" t="s">
        <v>7139</v>
      </c>
      <c r="DL28" s="39" t="s">
        <v>7140</v>
      </c>
      <c r="DM28" s="39" t="s">
        <v>7141</v>
      </c>
      <c r="DN28" s="39" t="s">
        <v>7142</v>
      </c>
      <c r="DO28" s="39" t="s">
        <v>7143</v>
      </c>
      <c r="DP28" s="39" t="s">
        <v>7144</v>
      </c>
      <c r="DQ28" s="39" t="s">
        <v>7145</v>
      </c>
      <c r="DR28" s="39" t="s">
        <v>7146</v>
      </c>
      <c r="DS28" s="39" t="s">
        <v>7147</v>
      </c>
      <c r="DT28" s="39" t="s">
        <v>7148</v>
      </c>
      <c r="DU28" s="39" t="s">
        <v>7149</v>
      </c>
      <c r="DV28" s="39" t="s">
        <v>7150</v>
      </c>
      <c r="DW28" s="39" t="s">
        <v>7151</v>
      </c>
      <c r="DX28" s="39" t="s">
        <v>7152</v>
      </c>
      <c r="DY28" s="39" t="s">
        <v>7153</v>
      </c>
      <c r="DZ28" s="39" t="s">
        <v>7154</v>
      </c>
      <c r="EA28" s="39" t="s">
        <v>7155</v>
      </c>
      <c r="EB28" s="39" t="s">
        <v>7156</v>
      </c>
      <c r="EC28" s="39" t="s">
        <v>7157</v>
      </c>
      <c r="ED28" s="39" t="s">
        <v>7158</v>
      </c>
      <c r="EE28" s="39" t="s">
        <v>7159</v>
      </c>
      <c r="EF28" s="39" t="s">
        <v>7160</v>
      </c>
      <c r="EG28" s="39" t="s">
        <v>7161</v>
      </c>
      <c r="EH28" s="39" t="s">
        <v>7162</v>
      </c>
      <c r="EI28" s="39" t="s">
        <v>7163</v>
      </c>
      <c r="EJ28" s="39" t="s">
        <v>7164</v>
      </c>
      <c r="EK28" s="39" t="s">
        <v>7165</v>
      </c>
      <c r="EL28" s="39" t="s">
        <v>7166</v>
      </c>
      <c r="EM28" s="39" t="s">
        <v>7167</v>
      </c>
      <c r="EN28" s="39" t="s">
        <v>7168</v>
      </c>
      <c r="EO28" s="39" t="s">
        <v>7169</v>
      </c>
      <c r="EP28" s="39" t="s">
        <v>7170</v>
      </c>
      <c r="EQ28" s="39" t="s">
        <v>7171</v>
      </c>
      <c r="ER28" s="39" t="s">
        <v>7172</v>
      </c>
      <c r="ES28" s="39" t="s">
        <v>7173</v>
      </c>
      <c r="ET28" s="39" t="s">
        <v>7174</v>
      </c>
      <c r="EU28" s="39" t="s">
        <v>7175</v>
      </c>
      <c r="EV28" s="39" t="s">
        <v>7176</v>
      </c>
      <c r="EW28" s="39" t="s">
        <v>7177</v>
      </c>
      <c r="EX28" s="39" t="s">
        <v>7178</v>
      </c>
      <c r="EY28" s="39" t="s">
        <v>7179</v>
      </c>
      <c r="EZ28" s="39" t="s">
        <v>7180</v>
      </c>
      <c r="FA28" s="39" t="s">
        <v>7181</v>
      </c>
      <c r="FB28" s="39" t="s">
        <v>7182</v>
      </c>
      <c r="FC28" s="39" t="s">
        <v>7183</v>
      </c>
      <c r="FD28" s="39" t="s">
        <v>7184</v>
      </c>
      <c r="FE28" s="39" t="s">
        <v>7185</v>
      </c>
      <c r="FF28" s="39" t="s">
        <v>7186</v>
      </c>
      <c r="FG28" s="39" t="s">
        <v>7187</v>
      </c>
      <c r="FH28" s="39" t="s">
        <v>7188</v>
      </c>
      <c r="FI28" s="39" t="s">
        <v>7189</v>
      </c>
      <c r="FJ28" s="39" t="s">
        <v>7190</v>
      </c>
      <c r="FK28" s="39" t="s">
        <v>7191</v>
      </c>
      <c r="FL28" s="39" t="s">
        <v>7192</v>
      </c>
      <c r="FM28" s="39" t="s">
        <v>7193</v>
      </c>
      <c r="FN28" s="39" t="s">
        <v>7194</v>
      </c>
      <c r="FO28" s="39" t="s">
        <v>7195</v>
      </c>
      <c r="FP28" s="39" t="s">
        <v>7196</v>
      </c>
      <c r="FQ28" s="39" t="s">
        <v>7197</v>
      </c>
      <c r="FR28" s="39" t="s">
        <v>7198</v>
      </c>
      <c r="FS28" s="39" t="s">
        <v>7199</v>
      </c>
      <c r="FT28" s="39" t="s">
        <v>7200</v>
      </c>
      <c r="FU28" s="39" t="s">
        <v>7201</v>
      </c>
      <c r="FV28" s="39" t="s">
        <v>7202</v>
      </c>
      <c r="FW28" s="39" t="s">
        <v>7203</v>
      </c>
      <c r="FX28" s="39" t="s">
        <v>7204</v>
      </c>
      <c r="FY28" s="39" t="s">
        <v>7205</v>
      </c>
      <c r="FZ28" s="39" t="s">
        <v>7206</v>
      </c>
      <c r="GA28" s="39" t="s">
        <v>7207</v>
      </c>
      <c r="GB28" s="39" t="s">
        <v>7208</v>
      </c>
      <c r="GC28" s="39" t="s">
        <v>7209</v>
      </c>
      <c r="GD28" s="39" t="s">
        <v>7210</v>
      </c>
      <c r="GE28" s="39" t="s">
        <v>7211</v>
      </c>
      <c r="GF28" s="39" t="s">
        <v>7212</v>
      </c>
      <c r="GG28" s="39" t="s">
        <v>7213</v>
      </c>
      <c r="GH28" s="39" t="s">
        <v>7214</v>
      </c>
      <c r="GI28" s="39" t="s">
        <v>7215</v>
      </c>
      <c r="GJ28" s="39" t="s">
        <v>7216</v>
      </c>
      <c r="GK28" s="39" t="s">
        <v>7217</v>
      </c>
      <c r="GL28" s="39" t="s">
        <v>7218</v>
      </c>
      <c r="GM28" s="39" t="s">
        <v>7219</v>
      </c>
      <c r="GN28" s="39" t="s">
        <v>7220</v>
      </c>
      <c r="GO28" s="39" t="s">
        <v>7221</v>
      </c>
      <c r="GP28" s="39" t="s">
        <v>7222</v>
      </c>
      <c r="GQ28" s="39" t="s">
        <v>7223</v>
      </c>
      <c r="GR28" s="39" t="s">
        <v>7224</v>
      </c>
      <c r="GS28" s="39" t="s">
        <v>7225</v>
      </c>
      <c r="GT28" s="39" t="s">
        <v>7226</v>
      </c>
      <c r="GU28" s="39" t="s">
        <v>7227</v>
      </c>
      <c r="GV28" s="39" t="s">
        <v>7228</v>
      </c>
      <c r="GW28" s="39" t="s">
        <v>7229</v>
      </c>
      <c r="GX28" s="39" t="s">
        <v>7230</v>
      </c>
      <c r="GY28" s="39" t="s">
        <v>7231</v>
      </c>
      <c r="GZ28" s="39" t="s">
        <v>7232</v>
      </c>
      <c r="HA28" s="39" t="s">
        <v>7233</v>
      </c>
      <c r="HB28" s="39" t="s">
        <v>7234</v>
      </c>
      <c r="HC28" s="39" t="s">
        <v>7235</v>
      </c>
      <c r="HD28" s="39" t="s">
        <v>7236</v>
      </c>
      <c r="HE28" s="39" t="s">
        <v>7237</v>
      </c>
      <c r="HF28" s="39" t="s">
        <v>7238</v>
      </c>
      <c r="HG28" s="39" t="s">
        <v>7239</v>
      </c>
      <c r="HH28" s="39" t="s">
        <v>7240</v>
      </c>
      <c r="HI28" s="39" t="s">
        <v>7241</v>
      </c>
      <c r="HJ28" s="39" t="s">
        <v>7242</v>
      </c>
      <c r="HK28" s="39" t="s">
        <v>7243</v>
      </c>
      <c r="HL28" s="39" t="s">
        <v>7244</v>
      </c>
      <c r="HM28" s="39" t="s">
        <v>7245</v>
      </c>
      <c r="HN28" s="39" t="s">
        <v>7246</v>
      </c>
      <c r="HO28" s="39" t="s">
        <v>7247</v>
      </c>
      <c r="HP28" s="39" t="s">
        <v>7248</v>
      </c>
      <c r="HQ28" s="39" t="s">
        <v>7249</v>
      </c>
      <c r="HR28" s="39" t="s">
        <v>7250</v>
      </c>
      <c r="HS28" s="39" t="s">
        <v>7251</v>
      </c>
      <c r="HT28" s="39" t="s">
        <v>7252</v>
      </c>
      <c r="HU28" s="39" t="s">
        <v>7253</v>
      </c>
      <c r="HV28" s="39" t="s">
        <v>7254</v>
      </c>
      <c r="HW28" s="39" t="s">
        <v>7255</v>
      </c>
      <c r="HX28" s="39" t="s">
        <v>7256</v>
      </c>
      <c r="HY28" s="39" t="s">
        <v>7257</v>
      </c>
      <c r="HZ28" s="39" t="s">
        <v>7258</v>
      </c>
      <c r="IA28" s="39" t="s">
        <v>7259</v>
      </c>
      <c r="IB28" s="39" t="s">
        <v>7260</v>
      </c>
      <c r="IC28" s="39" t="s">
        <v>7261</v>
      </c>
      <c r="ID28" s="39" t="s">
        <v>7262</v>
      </c>
      <c r="IE28" s="39" t="s">
        <v>7263</v>
      </c>
      <c r="IF28" s="39" t="s">
        <v>7264</v>
      </c>
      <c r="IG28" s="39" t="s">
        <v>7265</v>
      </c>
      <c r="IH28" s="39" t="s">
        <v>7266</v>
      </c>
      <c r="II28" s="39" t="s">
        <v>7267</v>
      </c>
      <c r="IJ28" s="39" t="s">
        <v>7268</v>
      </c>
      <c r="IK28" s="39" t="s">
        <v>7269</v>
      </c>
      <c r="IL28" s="39" t="s">
        <v>7270</v>
      </c>
      <c r="IM28" s="39" t="s">
        <v>7271</v>
      </c>
      <c r="IN28" s="39" t="s">
        <v>7272</v>
      </c>
      <c r="IO28" s="39" t="s">
        <v>7273</v>
      </c>
      <c r="IP28" s="39" t="s">
        <v>7274</v>
      </c>
      <c r="IQ28" s="39" t="s">
        <v>7275</v>
      </c>
      <c r="IR28" s="39" t="s">
        <v>7276</v>
      </c>
      <c r="IS28" s="39" t="s">
        <v>7277</v>
      </c>
      <c r="IT28" s="39" t="s">
        <v>7278</v>
      </c>
      <c r="IU28" s="39" t="s">
        <v>7279</v>
      </c>
      <c r="IV28" s="39" t="s">
        <v>7280</v>
      </c>
    </row>
    <row r="29" spans="1:256">
      <c r="A29" s="39" t="s">
        <v>7281</v>
      </c>
      <c r="B29" s="39" t="s">
        <v>7282</v>
      </c>
      <c r="C29" s="39" t="s">
        <v>7283</v>
      </c>
      <c r="D29" s="39" t="s">
        <v>7284</v>
      </c>
      <c r="E29" s="39" t="s">
        <v>7285</v>
      </c>
      <c r="F29" s="39" t="s">
        <v>7286</v>
      </c>
      <c r="G29" s="39" t="s">
        <v>7287</v>
      </c>
      <c r="H29" s="39" t="s">
        <v>7288</v>
      </c>
      <c r="I29" s="39" t="s">
        <v>7289</v>
      </c>
      <c r="J29" s="39" t="s">
        <v>7290</v>
      </c>
      <c r="K29" s="39" t="s">
        <v>7291</v>
      </c>
      <c r="L29" s="39" t="s">
        <v>7292</v>
      </c>
      <c r="M29" s="39" t="s">
        <v>7293</v>
      </c>
      <c r="N29" s="39" t="s">
        <v>7294</v>
      </c>
      <c r="O29" s="39" t="s">
        <v>7295</v>
      </c>
      <c r="P29" s="39" t="s">
        <v>7296</v>
      </c>
      <c r="Q29" s="39" t="s">
        <v>7297</v>
      </c>
      <c r="R29" s="39" t="s">
        <v>7298</v>
      </c>
      <c r="S29" s="39" t="s">
        <v>7299</v>
      </c>
      <c r="T29" s="39" t="s">
        <v>7300</v>
      </c>
      <c r="U29" s="39" t="s">
        <v>7301</v>
      </c>
      <c r="V29" s="39" t="s">
        <v>7302</v>
      </c>
      <c r="W29" s="39" t="s">
        <v>7303</v>
      </c>
      <c r="X29" s="39" t="s">
        <v>7304</v>
      </c>
      <c r="Y29" s="39" t="s">
        <v>7305</v>
      </c>
      <c r="Z29" s="39" t="s">
        <v>7306</v>
      </c>
      <c r="AA29" s="39" t="s">
        <v>7307</v>
      </c>
      <c r="AB29" s="39" t="s">
        <v>7308</v>
      </c>
      <c r="AC29" s="39" t="s">
        <v>7309</v>
      </c>
      <c r="AD29" s="39" t="s">
        <v>7310</v>
      </c>
      <c r="AE29" s="39" t="s">
        <v>7311</v>
      </c>
      <c r="AF29" s="39" t="s">
        <v>7312</v>
      </c>
      <c r="AG29" s="39" t="s">
        <v>7313</v>
      </c>
      <c r="AH29" s="39" t="s">
        <v>7314</v>
      </c>
      <c r="AI29" s="39" t="s">
        <v>7315</v>
      </c>
      <c r="AJ29" s="39" t="s">
        <v>7316</v>
      </c>
      <c r="AK29" s="39" t="s">
        <v>7317</v>
      </c>
      <c r="AL29" s="39" t="s">
        <v>7318</v>
      </c>
      <c r="AM29" s="39" t="s">
        <v>7319</v>
      </c>
      <c r="AN29" s="39" t="s">
        <v>7320</v>
      </c>
      <c r="AO29" s="39" t="s">
        <v>7321</v>
      </c>
      <c r="AP29" s="39" t="s">
        <v>7322</v>
      </c>
      <c r="AQ29" s="39" t="s">
        <v>7323</v>
      </c>
      <c r="AR29" s="39" t="s">
        <v>7324</v>
      </c>
      <c r="AS29" s="39" t="s">
        <v>7325</v>
      </c>
      <c r="AT29" s="39" t="s">
        <v>7326</v>
      </c>
      <c r="AU29" s="39" t="s">
        <v>7327</v>
      </c>
      <c r="AV29" s="39" t="s">
        <v>7328</v>
      </c>
      <c r="AW29" s="39" t="s">
        <v>7329</v>
      </c>
      <c r="AX29" s="39" t="s">
        <v>7330</v>
      </c>
      <c r="AY29" s="39" t="s">
        <v>7331</v>
      </c>
      <c r="AZ29" s="39" t="s">
        <v>7332</v>
      </c>
      <c r="BA29" s="39" t="s">
        <v>7333</v>
      </c>
      <c r="BB29" s="39" t="s">
        <v>7334</v>
      </c>
      <c r="BC29" s="39" t="s">
        <v>7335</v>
      </c>
      <c r="BD29" s="39" t="s">
        <v>7336</v>
      </c>
      <c r="BE29" s="39" t="s">
        <v>7337</v>
      </c>
      <c r="BF29" s="39" t="s">
        <v>7338</v>
      </c>
      <c r="BG29" s="39" t="s">
        <v>7339</v>
      </c>
      <c r="BH29" s="39" t="s">
        <v>7340</v>
      </c>
      <c r="BI29" s="39" t="s">
        <v>7341</v>
      </c>
      <c r="BJ29" s="39" t="s">
        <v>7342</v>
      </c>
      <c r="BK29" s="39" t="s">
        <v>7343</v>
      </c>
      <c r="BL29" s="39" t="s">
        <v>7344</v>
      </c>
      <c r="BM29" s="39" t="s">
        <v>7345</v>
      </c>
      <c r="BN29" s="39" t="s">
        <v>7346</v>
      </c>
      <c r="BO29" s="39" t="s">
        <v>7347</v>
      </c>
      <c r="BP29" s="39" t="s">
        <v>7348</v>
      </c>
      <c r="BQ29" s="39" t="s">
        <v>7349</v>
      </c>
      <c r="BR29" s="39" t="s">
        <v>7350</v>
      </c>
      <c r="BS29" s="39" t="s">
        <v>7351</v>
      </c>
      <c r="BT29" s="39" t="s">
        <v>7352</v>
      </c>
      <c r="BU29" s="39" t="s">
        <v>7353</v>
      </c>
      <c r="BV29" s="39" t="s">
        <v>7354</v>
      </c>
      <c r="BW29" s="39" t="s">
        <v>7355</v>
      </c>
      <c r="BX29" s="39" t="s">
        <v>7356</v>
      </c>
      <c r="BY29" s="39" t="s">
        <v>7357</v>
      </c>
      <c r="BZ29" s="39" t="s">
        <v>7358</v>
      </c>
      <c r="CA29" s="39" t="s">
        <v>7359</v>
      </c>
      <c r="CB29" s="39" t="s">
        <v>7360</v>
      </c>
      <c r="CC29" s="39" t="s">
        <v>7361</v>
      </c>
      <c r="CD29" s="39" t="s">
        <v>7362</v>
      </c>
      <c r="CE29" s="39" t="s">
        <v>7363</v>
      </c>
      <c r="CF29" s="39" t="s">
        <v>7364</v>
      </c>
      <c r="CG29" s="39" t="s">
        <v>7365</v>
      </c>
      <c r="CH29" s="39" t="s">
        <v>7366</v>
      </c>
      <c r="CI29" s="39" t="s">
        <v>7367</v>
      </c>
      <c r="CJ29" s="39" t="s">
        <v>7368</v>
      </c>
      <c r="CK29" s="39" t="s">
        <v>7369</v>
      </c>
      <c r="CL29" s="39" t="s">
        <v>7370</v>
      </c>
      <c r="CM29" s="39" t="s">
        <v>7371</v>
      </c>
      <c r="CN29" s="39" t="s">
        <v>7372</v>
      </c>
      <c r="CO29" s="39" t="s">
        <v>7373</v>
      </c>
      <c r="CP29" s="39" t="s">
        <v>7374</v>
      </c>
      <c r="CQ29" s="39" t="s">
        <v>7375</v>
      </c>
      <c r="CR29" s="39" t="s">
        <v>7376</v>
      </c>
      <c r="CS29" s="39" t="s">
        <v>7377</v>
      </c>
      <c r="CT29" s="39" t="s">
        <v>7378</v>
      </c>
      <c r="CU29" s="39" t="s">
        <v>7379</v>
      </c>
      <c r="CV29" s="39" t="s">
        <v>7380</v>
      </c>
      <c r="CW29" s="39" t="s">
        <v>7381</v>
      </c>
      <c r="CX29" s="39" t="s">
        <v>7382</v>
      </c>
      <c r="CY29" s="39" t="s">
        <v>7383</v>
      </c>
      <c r="CZ29" s="39" t="s">
        <v>7384</v>
      </c>
      <c r="DA29" s="39" t="s">
        <v>7385</v>
      </c>
      <c r="DB29" s="39" t="s">
        <v>7386</v>
      </c>
      <c r="DC29" s="39" t="s">
        <v>7387</v>
      </c>
      <c r="DD29" s="39" t="s">
        <v>7388</v>
      </c>
      <c r="DE29" s="39" t="s">
        <v>7389</v>
      </c>
      <c r="DF29" s="39" t="s">
        <v>7390</v>
      </c>
      <c r="DG29" s="39" t="s">
        <v>7391</v>
      </c>
      <c r="DH29" s="39" t="s">
        <v>7392</v>
      </c>
      <c r="DI29" s="39" t="s">
        <v>7393</v>
      </c>
      <c r="DJ29" s="39" t="s">
        <v>7394</v>
      </c>
      <c r="DK29" s="39" t="s">
        <v>7395</v>
      </c>
      <c r="DL29" s="39" t="s">
        <v>7396</v>
      </c>
      <c r="DM29" s="39" t="s">
        <v>7397</v>
      </c>
      <c r="DN29" s="39" t="s">
        <v>7398</v>
      </c>
      <c r="DO29" s="39" t="s">
        <v>7399</v>
      </c>
      <c r="DP29" s="39" t="s">
        <v>7400</v>
      </c>
      <c r="DQ29" s="39" t="s">
        <v>7401</v>
      </c>
      <c r="DR29" s="39" t="s">
        <v>7402</v>
      </c>
      <c r="DS29" s="39" t="s">
        <v>7403</v>
      </c>
      <c r="DT29" s="39" t="s">
        <v>7404</v>
      </c>
      <c r="DU29" s="39" t="s">
        <v>7405</v>
      </c>
      <c r="DV29" s="39" t="s">
        <v>7406</v>
      </c>
      <c r="DW29" s="39" t="s">
        <v>7407</v>
      </c>
      <c r="DX29" s="39" t="s">
        <v>7408</v>
      </c>
      <c r="DY29" s="39" t="s">
        <v>7409</v>
      </c>
      <c r="DZ29" s="39" t="s">
        <v>7410</v>
      </c>
      <c r="EA29" s="39" t="s">
        <v>7411</v>
      </c>
      <c r="EB29" s="39" t="s">
        <v>7412</v>
      </c>
      <c r="EC29" s="39" t="s">
        <v>7413</v>
      </c>
      <c r="ED29" s="39" t="s">
        <v>7414</v>
      </c>
      <c r="EE29" s="39" t="s">
        <v>7415</v>
      </c>
      <c r="EF29" s="39" t="s">
        <v>7416</v>
      </c>
      <c r="EG29" s="39" t="s">
        <v>7417</v>
      </c>
      <c r="EH29" s="39" t="s">
        <v>7418</v>
      </c>
      <c r="EI29" s="39" t="s">
        <v>7419</v>
      </c>
      <c r="EJ29" s="39" t="s">
        <v>7420</v>
      </c>
      <c r="EK29" s="39" t="s">
        <v>7421</v>
      </c>
      <c r="EL29" s="39" t="s">
        <v>7422</v>
      </c>
      <c r="EM29" s="39" t="s">
        <v>7423</v>
      </c>
      <c r="EN29" s="39" t="s">
        <v>7424</v>
      </c>
      <c r="EO29" s="39" t="s">
        <v>7425</v>
      </c>
      <c r="EP29" s="39" t="s">
        <v>7426</v>
      </c>
      <c r="EQ29" s="39" t="s">
        <v>7427</v>
      </c>
      <c r="ER29" s="39" t="s">
        <v>7428</v>
      </c>
      <c r="ES29" s="39" t="s">
        <v>7429</v>
      </c>
      <c r="ET29" s="39" t="s">
        <v>7430</v>
      </c>
      <c r="EU29" s="39" t="s">
        <v>7431</v>
      </c>
      <c r="EV29" s="39" t="s">
        <v>7432</v>
      </c>
      <c r="EW29" s="39" t="s">
        <v>7433</v>
      </c>
      <c r="EX29" s="39" t="s">
        <v>7434</v>
      </c>
      <c r="EY29" s="39" t="s">
        <v>7435</v>
      </c>
      <c r="EZ29" s="39" t="s">
        <v>7436</v>
      </c>
      <c r="FA29" s="39" t="s">
        <v>7437</v>
      </c>
      <c r="FB29" s="39" t="s">
        <v>7438</v>
      </c>
      <c r="FC29" s="39" t="s">
        <v>7439</v>
      </c>
      <c r="FD29" s="39" t="s">
        <v>7440</v>
      </c>
      <c r="FE29" s="39" t="s">
        <v>7441</v>
      </c>
      <c r="FF29" s="39" t="s">
        <v>7442</v>
      </c>
      <c r="FG29" s="39" t="s">
        <v>7443</v>
      </c>
      <c r="FH29" s="39" t="s">
        <v>7444</v>
      </c>
      <c r="FI29" s="39" t="s">
        <v>7445</v>
      </c>
      <c r="FJ29" s="39" t="s">
        <v>7446</v>
      </c>
      <c r="FK29" s="39" t="s">
        <v>7447</v>
      </c>
      <c r="FL29" s="39" t="s">
        <v>7448</v>
      </c>
      <c r="FM29" s="39" t="s">
        <v>7449</v>
      </c>
      <c r="FN29" s="39" t="s">
        <v>7450</v>
      </c>
      <c r="FO29" s="39" t="s">
        <v>7451</v>
      </c>
      <c r="FP29" s="39" t="s">
        <v>7452</v>
      </c>
      <c r="FQ29" s="39" t="s">
        <v>7453</v>
      </c>
      <c r="FR29" s="39" t="s">
        <v>7454</v>
      </c>
      <c r="FS29" s="39" t="s">
        <v>7455</v>
      </c>
      <c r="FT29" s="39" t="s">
        <v>7456</v>
      </c>
      <c r="FU29" s="39" t="s">
        <v>7457</v>
      </c>
      <c r="FV29" s="39" t="s">
        <v>7458</v>
      </c>
      <c r="FW29" s="39" t="s">
        <v>7459</v>
      </c>
      <c r="FX29" s="39" t="s">
        <v>7460</v>
      </c>
      <c r="FY29" s="39" t="s">
        <v>7461</v>
      </c>
      <c r="FZ29" s="39" t="s">
        <v>7462</v>
      </c>
      <c r="GA29" s="39" t="s">
        <v>7463</v>
      </c>
      <c r="GB29" s="39" t="s">
        <v>7464</v>
      </c>
      <c r="GC29" s="39" t="s">
        <v>7465</v>
      </c>
      <c r="GD29" s="39" t="s">
        <v>7466</v>
      </c>
      <c r="GE29" s="39" t="s">
        <v>7467</v>
      </c>
      <c r="GF29" s="39" t="s">
        <v>7468</v>
      </c>
      <c r="GG29" s="39" t="s">
        <v>7469</v>
      </c>
      <c r="GH29" s="39" t="s">
        <v>7470</v>
      </c>
      <c r="GI29" s="39" t="s">
        <v>7471</v>
      </c>
      <c r="GJ29" s="39" t="s">
        <v>7472</v>
      </c>
      <c r="GK29" s="39" t="s">
        <v>7473</v>
      </c>
      <c r="GL29" s="39" t="s">
        <v>7474</v>
      </c>
      <c r="GM29" s="39" t="s">
        <v>7475</v>
      </c>
      <c r="GN29" s="39" t="s">
        <v>7476</v>
      </c>
      <c r="GO29" s="39" t="s">
        <v>7477</v>
      </c>
      <c r="GP29" s="39" t="s">
        <v>7478</v>
      </c>
      <c r="GQ29" s="39" t="s">
        <v>7479</v>
      </c>
      <c r="GR29" s="39" t="s">
        <v>7480</v>
      </c>
      <c r="GS29" s="39" t="s">
        <v>7481</v>
      </c>
      <c r="GT29" s="39" t="s">
        <v>7482</v>
      </c>
      <c r="GU29" s="39" t="s">
        <v>7483</v>
      </c>
      <c r="GV29" s="39" t="s">
        <v>7484</v>
      </c>
      <c r="GW29" s="39" t="s">
        <v>7485</v>
      </c>
      <c r="GX29" s="39" t="s">
        <v>7486</v>
      </c>
      <c r="GY29" s="39" t="s">
        <v>7487</v>
      </c>
      <c r="GZ29" s="39" t="s">
        <v>7488</v>
      </c>
      <c r="HA29" s="39" t="s">
        <v>7489</v>
      </c>
      <c r="HB29" s="39" t="s">
        <v>7490</v>
      </c>
      <c r="HC29" s="39" t="s">
        <v>7491</v>
      </c>
      <c r="HD29" s="39" t="s">
        <v>7492</v>
      </c>
      <c r="HE29" s="39" t="s">
        <v>7493</v>
      </c>
      <c r="HF29" s="39" t="s">
        <v>7494</v>
      </c>
      <c r="HG29" s="39" t="s">
        <v>7495</v>
      </c>
      <c r="HH29" s="39" t="s">
        <v>7496</v>
      </c>
      <c r="HI29" s="39" t="s">
        <v>7497</v>
      </c>
      <c r="HJ29" s="39" t="s">
        <v>7498</v>
      </c>
      <c r="HK29" s="39" t="s">
        <v>7499</v>
      </c>
      <c r="HL29" s="39" t="s">
        <v>7500</v>
      </c>
      <c r="HM29" s="39" t="s">
        <v>7501</v>
      </c>
      <c r="HN29" s="39" t="s">
        <v>7502</v>
      </c>
      <c r="HO29" s="39" t="s">
        <v>7503</v>
      </c>
      <c r="HP29" s="39" t="s">
        <v>7504</v>
      </c>
      <c r="HQ29" s="39" t="s">
        <v>7505</v>
      </c>
      <c r="HR29" s="39" t="s">
        <v>7506</v>
      </c>
      <c r="HS29" s="39" t="s">
        <v>7507</v>
      </c>
      <c r="HT29" s="39" t="s">
        <v>7508</v>
      </c>
      <c r="HU29" s="39" t="s">
        <v>7509</v>
      </c>
      <c r="HV29" s="39" t="s">
        <v>7510</v>
      </c>
      <c r="HW29" s="39" t="s">
        <v>7511</v>
      </c>
      <c r="HX29" s="39" t="s">
        <v>7512</v>
      </c>
      <c r="HY29" s="39" t="s">
        <v>7513</v>
      </c>
      <c r="HZ29" s="39" t="s">
        <v>7514</v>
      </c>
      <c r="IA29" s="39" t="s">
        <v>7515</v>
      </c>
      <c r="IB29" s="39" t="s">
        <v>7516</v>
      </c>
      <c r="IC29" s="39" t="s">
        <v>7517</v>
      </c>
      <c r="ID29" s="39" t="s">
        <v>7518</v>
      </c>
      <c r="IE29" s="39" t="s">
        <v>7519</v>
      </c>
      <c r="IF29" s="39" t="s">
        <v>7520</v>
      </c>
      <c r="IG29" s="39" t="s">
        <v>7521</v>
      </c>
      <c r="IH29" s="39" t="s">
        <v>7522</v>
      </c>
      <c r="II29" s="39" t="s">
        <v>7523</v>
      </c>
      <c r="IJ29" s="39" t="s">
        <v>7524</v>
      </c>
      <c r="IK29" s="39" t="s">
        <v>7525</v>
      </c>
      <c r="IL29" s="39" t="s">
        <v>7526</v>
      </c>
      <c r="IM29" s="39" t="s">
        <v>7527</v>
      </c>
      <c r="IN29" s="39" t="s">
        <v>7528</v>
      </c>
      <c r="IO29" s="39" t="s">
        <v>7529</v>
      </c>
      <c r="IP29" s="39" t="s">
        <v>7530</v>
      </c>
      <c r="IQ29" s="39" t="s">
        <v>7531</v>
      </c>
      <c r="IR29" s="39" t="s">
        <v>7532</v>
      </c>
      <c r="IS29" s="39" t="s">
        <v>7533</v>
      </c>
      <c r="IT29" s="39" t="s">
        <v>7534</v>
      </c>
      <c r="IU29" s="39" t="s">
        <v>7535</v>
      </c>
      <c r="IV29" s="39" t="s">
        <v>7536</v>
      </c>
    </row>
    <row r="30" spans="1:256">
      <c r="A30" s="39" t="s">
        <v>7537</v>
      </c>
      <c r="B30" s="39" t="s">
        <v>7538</v>
      </c>
      <c r="C30" s="39" t="s">
        <v>7539</v>
      </c>
      <c r="D30" s="39" t="s">
        <v>7540</v>
      </c>
      <c r="E30" s="39" t="s">
        <v>7541</v>
      </c>
      <c r="F30" s="39" t="s">
        <v>7542</v>
      </c>
      <c r="G30" s="39" t="s">
        <v>7543</v>
      </c>
      <c r="H30" s="39" t="s">
        <v>7544</v>
      </c>
      <c r="I30" s="39" t="s">
        <v>7545</v>
      </c>
      <c r="J30" s="39" t="s">
        <v>7546</v>
      </c>
      <c r="K30" s="39" t="s">
        <v>7547</v>
      </c>
      <c r="L30" s="39" t="s">
        <v>7548</v>
      </c>
      <c r="M30" s="39" t="s">
        <v>7549</v>
      </c>
      <c r="N30" s="39" t="s">
        <v>7550</v>
      </c>
      <c r="O30" s="39" t="s">
        <v>7551</v>
      </c>
      <c r="P30" s="39" t="s">
        <v>7552</v>
      </c>
      <c r="Q30" s="39" t="s">
        <v>7553</v>
      </c>
      <c r="R30" s="39" t="s">
        <v>7554</v>
      </c>
      <c r="S30" s="39" t="s">
        <v>7555</v>
      </c>
      <c r="T30" s="39" t="s">
        <v>7556</v>
      </c>
      <c r="U30" s="39" t="s">
        <v>7557</v>
      </c>
      <c r="V30" s="39" t="s">
        <v>7558</v>
      </c>
      <c r="W30" s="39" t="s">
        <v>7559</v>
      </c>
      <c r="X30" s="39" t="s">
        <v>7560</v>
      </c>
      <c r="Y30" s="39" t="s">
        <v>7561</v>
      </c>
      <c r="Z30" s="39" t="s">
        <v>7562</v>
      </c>
      <c r="AA30" s="39" t="s">
        <v>7563</v>
      </c>
      <c r="AB30" s="39" t="s">
        <v>7564</v>
      </c>
      <c r="AC30" s="39" t="s">
        <v>7565</v>
      </c>
      <c r="AD30" s="39" t="s">
        <v>7566</v>
      </c>
      <c r="AE30" s="39" t="s">
        <v>7567</v>
      </c>
      <c r="AF30" s="39" t="s">
        <v>7568</v>
      </c>
      <c r="AG30" s="39" t="s">
        <v>7569</v>
      </c>
      <c r="AH30" s="39" t="s">
        <v>7570</v>
      </c>
      <c r="AI30" s="39" t="s">
        <v>7571</v>
      </c>
      <c r="AJ30" s="39" t="s">
        <v>7572</v>
      </c>
      <c r="AK30" s="39" t="s">
        <v>7573</v>
      </c>
      <c r="AL30" s="39" t="s">
        <v>7574</v>
      </c>
      <c r="AM30" s="39" t="s">
        <v>7575</v>
      </c>
      <c r="AN30" s="39" t="s">
        <v>7576</v>
      </c>
      <c r="AO30" s="39" t="s">
        <v>7577</v>
      </c>
      <c r="AP30" s="39" t="s">
        <v>7578</v>
      </c>
      <c r="AQ30" s="39" t="s">
        <v>7579</v>
      </c>
      <c r="AR30" s="39" t="s">
        <v>7580</v>
      </c>
      <c r="AS30" s="39" t="s">
        <v>7581</v>
      </c>
      <c r="AT30" s="39" t="s">
        <v>7582</v>
      </c>
      <c r="AU30" s="39" t="s">
        <v>7583</v>
      </c>
      <c r="AV30" s="39" t="s">
        <v>7584</v>
      </c>
      <c r="AW30" s="39" t="s">
        <v>7585</v>
      </c>
      <c r="AX30" s="39" t="s">
        <v>7586</v>
      </c>
      <c r="AY30" s="39" t="s">
        <v>7587</v>
      </c>
      <c r="AZ30" s="39" t="s">
        <v>7588</v>
      </c>
      <c r="BA30" s="39" t="s">
        <v>7589</v>
      </c>
      <c r="BB30" s="39" t="s">
        <v>7590</v>
      </c>
      <c r="BC30" s="39" t="s">
        <v>7591</v>
      </c>
      <c r="BD30" s="39" t="s">
        <v>7592</v>
      </c>
      <c r="BE30" s="39" t="s">
        <v>7593</v>
      </c>
      <c r="BF30" s="39" t="s">
        <v>7594</v>
      </c>
      <c r="BG30" s="39" t="s">
        <v>7595</v>
      </c>
      <c r="BH30" s="39" t="s">
        <v>7596</v>
      </c>
      <c r="BI30" s="39" t="s">
        <v>7597</v>
      </c>
      <c r="BJ30" s="39" t="s">
        <v>7598</v>
      </c>
      <c r="BK30" s="39" t="s">
        <v>7599</v>
      </c>
      <c r="BL30" s="39" t="s">
        <v>7600</v>
      </c>
      <c r="BM30" s="39" t="s">
        <v>7601</v>
      </c>
      <c r="BN30" s="39" t="s">
        <v>7602</v>
      </c>
      <c r="BO30" s="39" t="s">
        <v>7603</v>
      </c>
      <c r="BP30" s="39" t="s">
        <v>7604</v>
      </c>
      <c r="BQ30" s="39" t="s">
        <v>7605</v>
      </c>
      <c r="BR30" s="39" t="s">
        <v>7606</v>
      </c>
      <c r="BS30" s="39" t="s">
        <v>7607</v>
      </c>
      <c r="BT30" s="39" t="s">
        <v>7608</v>
      </c>
      <c r="BU30" s="39" t="s">
        <v>7609</v>
      </c>
      <c r="BV30" s="39" t="s">
        <v>7610</v>
      </c>
      <c r="BW30" s="39" t="s">
        <v>7611</v>
      </c>
      <c r="BX30" s="39" t="s">
        <v>7612</v>
      </c>
      <c r="BY30" s="39" t="s">
        <v>7613</v>
      </c>
      <c r="BZ30" s="39" t="s">
        <v>7614</v>
      </c>
      <c r="CA30" s="39" t="s">
        <v>7615</v>
      </c>
      <c r="CB30" s="39" t="s">
        <v>7616</v>
      </c>
      <c r="CC30" s="39" t="s">
        <v>7617</v>
      </c>
      <c r="CD30" s="39" t="s">
        <v>7618</v>
      </c>
      <c r="CE30" s="39" t="s">
        <v>7619</v>
      </c>
      <c r="CF30" s="39" t="s">
        <v>7620</v>
      </c>
      <c r="CG30" s="39" t="s">
        <v>7621</v>
      </c>
      <c r="CH30" s="39" t="s">
        <v>7622</v>
      </c>
      <c r="CI30" s="39" t="s">
        <v>7623</v>
      </c>
      <c r="CJ30" s="39" t="s">
        <v>7624</v>
      </c>
      <c r="CK30" s="39" t="s">
        <v>7625</v>
      </c>
      <c r="CL30" s="39" t="s">
        <v>7626</v>
      </c>
      <c r="CM30" s="39" t="s">
        <v>7627</v>
      </c>
      <c r="CN30" s="39" t="s">
        <v>7628</v>
      </c>
      <c r="CO30" s="39" t="s">
        <v>7629</v>
      </c>
      <c r="CP30" s="39" t="s">
        <v>7630</v>
      </c>
      <c r="CQ30" s="39" t="s">
        <v>7631</v>
      </c>
      <c r="CR30" s="39" t="s">
        <v>7632</v>
      </c>
      <c r="CS30" s="39" t="s">
        <v>7633</v>
      </c>
      <c r="CT30" s="39" t="s">
        <v>7634</v>
      </c>
      <c r="CU30" s="39" t="s">
        <v>7635</v>
      </c>
      <c r="CV30" s="39" t="s">
        <v>7636</v>
      </c>
      <c r="CW30" s="39" t="s">
        <v>7637</v>
      </c>
      <c r="CX30" s="39" t="s">
        <v>7638</v>
      </c>
      <c r="CY30" s="39" t="s">
        <v>7639</v>
      </c>
      <c r="CZ30" s="39" t="s">
        <v>7640</v>
      </c>
      <c r="DA30" s="39" t="s">
        <v>7641</v>
      </c>
      <c r="DB30" s="39" t="s">
        <v>7642</v>
      </c>
      <c r="DC30" s="39" t="s">
        <v>7643</v>
      </c>
      <c r="DD30" s="39" t="s">
        <v>7644</v>
      </c>
      <c r="DE30" s="39" t="s">
        <v>7645</v>
      </c>
      <c r="DF30" s="39" t="s">
        <v>7646</v>
      </c>
      <c r="DG30" s="39" t="s">
        <v>7647</v>
      </c>
      <c r="DH30" s="39" t="s">
        <v>7648</v>
      </c>
      <c r="DI30" s="39" t="s">
        <v>7649</v>
      </c>
      <c r="DJ30" s="39" t="s">
        <v>7650</v>
      </c>
      <c r="DK30" s="39" t="s">
        <v>7651</v>
      </c>
      <c r="DL30" s="39" t="s">
        <v>7652</v>
      </c>
      <c r="DM30" s="39" t="s">
        <v>7653</v>
      </c>
      <c r="DN30" s="39" t="s">
        <v>7654</v>
      </c>
      <c r="DO30" s="39" t="s">
        <v>7655</v>
      </c>
      <c r="DP30" s="39" t="s">
        <v>7656</v>
      </c>
      <c r="DQ30" s="39" t="s">
        <v>7657</v>
      </c>
      <c r="DR30" s="39" t="s">
        <v>7658</v>
      </c>
      <c r="DS30" s="39" t="s">
        <v>7659</v>
      </c>
      <c r="DT30" s="39" t="s">
        <v>7660</v>
      </c>
      <c r="DU30" s="39" t="s">
        <v>7661</v>
      </c>
      <c r="DV30" s="39" t="s">
        <v>7662</v>
      </c>
      <c r="DW30" s="39" t="s">
        <v>7663</v>
      </c>
      <c r="DX30" s="39" t="s">
        <v>7664</v>
      </c>
      <c r="DY30" s="39" t="s">
        <v>7665</v>
      </c>
      <c r="DZ30" s="39" t="s">
        <v>7666</v>
      </c>
      <c r="EA30" s="39" t="s">
        <v>7667</v>
      </c>
      <c r="EB30" s="39" t="s">
        <v>7668</v>
      </c>
      <c r="EC30" s="39" t="s">
        <v>7669</v>
      </c>
      <c r="ED30" s="39" t="s">
        <v>7670</v>
      </c>
      <c r="EE30" s="39" t="s">
        <v>7671</v>
      </c>
      <c r="EF30" s="39" t="s">
        <v>7672</v>
      </c>
      <c r="EG30" s="39" t="s">
        <v>7673</v>
      </c>
      <c r="EH30" s="39" t="s">
        <v>7674</v>
      </c>
      <c r="EI30" s="39" t="s">
        <v>7675</v>
      </c>
      <c r="EJ30" s="39" t="s">
        <v>7676</v>
      </c>
      <c r="EK30" s="39" t="s">
        <v>7677</v>
      </c>
      <c r="EL30" s="39" t="s">
        <v>7678</v>
      </c>
      <c r="EM30" s="39" t="s">
        <v>7679</v>
      </c>
      <c r="EN30" s="39" t="s">
        <v>7680</v>
      </c>
      <c r="EO30" s="39" t="s">
        <v>7681</v>
      </c>
      <c r="EP30" s="39" t="s">
        <v>7682</v>
      </c>
      <c r="EQ30" s="39" t="s">
        <v>7683</v>
      </c>
      <c r="ER30" s="39" t="s">
        <v>7684</v>
      </c>
      <c r="ES30" s="39" t="s">
        <v>7685</v>
      </c>
      <c r="ET30" s="39" t="s">
        <v>7686</v>
      </c>
      <c r="EU30" s="39" t="s">
        <v>7687</v>
      </c>
      <c r="EV30" s="39" t="s">
        <v>7688</v>
      </c>
      <c r="EW30" s="39" t="s">
        <v>7689</v>
      </c>
      <c r="EX30" s="39" t="s">
        <v>7690</v>
      </c>
      <c r="EY30" s="39" t="s">
        <v>7691</v>
      </c>
      <c r="EZ30" s="39" t="s">
        <v>7692</v>
      </c>
      <c r="FA30" s="39" t="s">
        <v>7693</v>
      </c>
      <c r="FB30" s="39" t="s">
        <v>7694</v>
      </c>
      <c r="FC30" s="39" t="s">
        <v>7695</v>
      </c>
      <c r="FD30" s="39" t="s">
        <v>7696</v>
      </c>
      <c r="FE30" s="39" t="s">
        <v>7697</v>
      </c>
      <c r="FF30" s="39" t="s">
        <v>7698</v>
      </c>
      <c r="FG30" s="39" t="s">
        <v>7699</v>
      </c>
      <c r="FH30" s="39" t="s">
        <v>7700</v>
      </c>
      <c r="FI30" s="39" t="s">
        <v>7701</v>
      </c>
      <c r="FJ30" s="39" t="s">
        <v>7702</v>
      </c>
      <c r="FK30" s="39" t="s">
        <v>7703</v>
      </c>
      <c r="FL30" s="39" t="s">
        <v>7704</v>
      </c>
      <c r="FM30" s="39" t="s">
        <v>7705</v>
      </c>
      <c r="FN30" s="39" t="s">
        <v>7706</v>
      </c>
      <c r="FO30" s="39" t="s">
        <v>7707</v>
      </c>
      <c r="FP30" s="39" t="s">
        <v>7708</v>
      </c>
      <c r="FQ30" s="39" t="s">
        <v>7709</v>
      </c>
      <c r="FR30" s="39" t="s">
        <v>7710</v>
      </c>
      <c r="FS30" s="39" t="s">
        <v>7711</v>
      </c>
      <c r="FT30" s="39" t="s">
        <v>7712</v>
      </c>
      <c r="FU30" s="39" t="s">
        <v>7713</v>
      </c>
      <c r="FV30" s="39" t="s">
        <v>7714</v>
      </c>
      <c r="FW30" s="39" t="s">
        <v>7715</v>
      </c>
      <c r="FX30" s="39" t="s">
        <v>7716</v>
      </c>
      <c r="FY30" s="39" t="s">
        <v>7717</v>
      </c>
      <c r="FZ30" s="39" t="s">
        <v>7718</v>
      </c>
      <c r="GA30" s="39" t="s">
        <v>7719</v>
      </c>
      <c r="GB30" s="39" t="s">
        <v>7720</v>
      </c>
      <c r="GC30" s="39" t="s">
        <v>7721</v>
      </c>
      <c r="GD30" s="39" t="s">
        <v>7722</v>
      </c>
      <c r="GE30" s="39" t="s">
        <v>7723</v>
      </c>
      <c r="GF30" s="39" t="s">
        <v>7724</v>
      </c>
      <c r="GG30" s="39" t="s">
        <v>7725</v>
      </c>
      <c r="GH30" s="39" t="s">
        <v>7726</v>
      </c>
      <c r="GI30" s="39" t="s">
        <v>7727</v>
      </c>
      <c r="GJ30" s="39" t="s">
        <v>7728</v>
      </c>
      <c r="GK30" s="39" t="s">
        <v>7729</v>
      </c>
      <c r="GL30" s="39" t="s">
        <v>7730</v>
      </c>
      <c r="GM30" s="39" t="s">
        <v>7731</v>
      </c>
      <c r="GN30" s="39" t="s">
        <v>7732</v>
      </c>
      <c r="GO30" s="39" t="s">
        <v>7733</v>
      </c>
      <c r="GP30" s="39" t="s">
        <v>7734</v>
      </c>
      <c r="GQ30" s="39" t="s">
        <v>7735</v>
      </c>
      <c r="GR30" s="39" t="s">
        <v>7736</v>
      </c>
      <c r="GS30" s="39" t="s">
        <v>7737</v>
      </c>
      <c r="GT30" s="39" t="s">
        <v>7738</v>
      </c>
      <c r="GU30" s="39" t="s">
        <v>7739</v>
      </c>
      <c r="GV30" s="39" t="s">
        <v>7740</v>
      </c>
      <c r="GW30" s="39" t="s">
        <v>7741</v>
      </c>
      <c r="GX30" s="39" t="s">
        <v>7742</v>
      </c>
      <c r="GY30" s="39" t="s">
        <v>7743</v>
      </c>
      <c r="GZ30" s="39" t="s">
        <v>7744</v>
      </c>
      <c r="HA30" s="39" t="s">
        <v>7745</v>
      </c>
      <c r="HB30" s="39" t="s">
        <v>7746</v>
      </c>
      <c r="HC30" s="39" t="s">
        <v>7747</v>
      </c>
      <c r="HD30" s="39" t="s">
        <v>7748</v>
      </c>
      <c r="HE30" s="39" t="s">
        <v>7749</v>
      </c>
      <c r="HF30" s="39" t="s">
        <v>7750</v>
      </c>
      <c r="HG30" s="39" t="s">
        <v>7751</v>
      </c>
      <c r="HH30" s="39" t="s">
        <v>7752</v>
      </c>
      <c r="HI30" s="39" t="s">
        <v>7753</v>
      </c>
      <c r="HJ30" s="39" t="s">
        <v>7754</v>
      </c>
      <c r="HK30" s="39" t="s">
        <v>7755</v>
      </c>
      <c r="HL30" s="39" t="s">
        <v>7756</v>
      </c>
      <c r="HM30" s="39" t="s">
        <v>7757</v>
      </c>
      <c r="HN30" s="39" t="s">
        <v>7758</v>
      </c>
      <c r="HO30" s="39" t="s">
        <v>7759</v>
      </c>
      <c r="HP30" s="39" t="s">
        <v>7760</v>
      </c>
      <c r="HQ30" s="39" t="s">
        <v>7761</v>
      </c>
      <c r="HR30" s="39" t="s">
        <v>7762</v>
      </c>
      <c r="HS30" s="39" t="s">
        <v>7763</v>
      </c>
      <c r="HT30" s="39" t="s">
        <v>7764</v>
      </c>
      <c r="HU30" s="39" t="s">
        <v>7765</v>
      </c>
      <c r="HV30" s="39" t="s">
        <v>7766</v>
      </c>
      <c r="HW30" s="39" t="s">
        <v>7767</v>
      </c>
      <c r="HX30" s="39" t="s">
        <v>7768</v>
      </c>
      <c r="HY30" s="39" t="s">
        <v>7769</v>
      </c>
      <c r="HZ30" s="39" t="s">
        <v>7770</v>
      </c>
      <c r="IA30" s="39" t="s">
        <v>7771</v>
      </c>
      <c r="IB30" s="39" t="s">
        <v>7772</v>
      </c>
      <c r="IC30" s="39" t="s">
        <v>7773</v>
      </c>
      <c r="ID30" s="39" t="s">
        <v>7774</v>
      </c>
      <c r="IE30" s="39" t="s">
        <v>7775</v>
      </c>
      <c r="IF30" s="39" t="s">
        <v>7776</v>
      </c>
      <c r="IG30" s="39" t="s">
        <v>7777</v>
      </c>
      <c r="IH30" s="39" t="s">
        <v>7778</v>
      </c>
      <c r="II30" s="39" t="s">
        <v>7779</v>
      </c>
      <c r="IJ30" s="39" t="s">
        <v>7780</v>
      </c>
      <c r="IK30" s="39" t="s">
        <v>7781</v>
      </c>
      <c r="IL30" s="39" t="s">
        <v>7782</v>
      </c>
      <c r="IM30" s="39" t="s">
        <v>7783</v>
      </c>
      <c r="IN30" s="39" t="s">
        <v>7784</v>
      </c>
      <c r="IO30" s="39" t="s">
        <v>7785</v>
      </c>
      <c r="IP30" s="39" t="s">
        <v>7786</v>
      </c>
      <c r="IQ30" s="39" t="s">
        <v>7787</v>
      </c>
      <c r="IR30" s="39" t="s">
        <v>7788</v>
      </c>
      <c r="IS30" s="39" t="s">
        <v>7789</v>
      </c>
      <c r="IT30" s="39" t="s">
        <v>7790</v>
      </c>
      <c r="IU30" s="39" t="s">
        <v>7791</v>
      </c>
      <c r="IV30" s="39" t="s">
        <v>7792</v>
      </c>
    </row>
    <row r="31" spans="1:256">
      <c r="A31" s="39" t="s">
        <v>7793</v>
      </c>
      <c r="B31" s="39" t="s">
        <v>7794</v>
      </c>
      <c r="C31" s="39" t="s">
        <v>7795</v>
      </c>
      <c r="D31" s="39" t="s">
        <v>7796</v>
      </c>
      <c r="E31" s="39" t="s">
        <v>7797</v>
      </c>
      <c r="F31" s="39" t="s">
        <v>7798</v>
      </c>
      <c r="G31" s="39" t="s">
        <v>7799</v>
      </c>
      <c r="H31" s="39" t="s">
        <v>7800</v>
      </c>
      <c r="I31" s="39" t="s">
        <v>7801</v>
      </c>
      <c r="J31" s="39" t="s">
        <v>7802</v>
      </c>
      <c r="K31" s="39" t="s">
        <v>7803</v>
      </c>
      <c r="L31" s="39" t="s">
        <v>7804</v>
      </c>
      <c r="M31" s="39" t="s">
        <v>7805</v>
      </c>
      <c r="N31" s="39" t="s">
        <v>7806</v>
      </c>
      <c r="O31" s="39" t="s">
        <v>7807</v>
      </c>
      <c r="P31" s="39" t="s">
        <v>7808</v>
      </c>
      <c r="Q31" s="39" t="s">
        <v>7809</v>
      </c>
      <c r="R31" s="39" t="s">
        <v>7810</v>
      </c>
      <c r="S31" s="39" t="s">
        <v>7811</v>
      </c>
      <c r="T31" s="39" t="s">
        <v>7812</v>
      </c>
      <c r="U31" s="39" t="s">
        <v>7813</v>
      </c>
      <c r="V31" s="39" t="s">
        <v>7814</v>
      </c>
      <c r="W31" s="39" t="s">
        <v>7815</v>
      </c>
      <c r="X31" s="39" t="s">
        <v>7816</v>
      </c>
      <c r="Y31" s="39" t="s">
        <v>7817</v>
      </c>
      <c r="Z31" s="39" t="s">
        <v>7818</v>
      </c>
      <c r="AA31" s="39" t="s">
        <v>7819</v>
      </c>
      <c r="AB31" s="39" t="s">
        <v>7820</v>
      </c>
      <c r="AC31" s="39" t="s">
        <v>7821</v>
      </c>
      <c r="AD31" s="39" t="s">
        <v>7822</v>
      </c>
      <c r="AE31" s="39" t="s">
        <v>7823</v>
      </c>
      <c r="AF31" s="39" t="s">
        <v>7824</v>
      </c>
      <c r="AG31" s="39" t="s">
        <v>7825</v>
      </c>
      <c r="AH31" s="39" t="s">
        <v>7826</v>
      </c>
      <c r="AI31" s="39" t="s">
        <v>7827</v>
      </c>
      <c r="AJ31" s="39" t="s">
        <v>7828</v>
      </c>
      <c r="AK31" s="39" t="s">
        <v>7829</v>
      </c>
      <c r="AL31" s="39" t="s">
        <v>7830</v>
      </c>
      <c r="AM31" s="39" t="s">
        <v>7831</v>
      </c>
      <c r="AN31" s="39" t="s">
        <v>7832</v>
      </c>
      <c r="AO31" s="39" t="s">
        <v>7833</v>
      </c>
      <c r="AP31" s="39" t="s">
        <v>7834</v>
      </c>
      <c r="AQ31" s="39" t="s">
        <v>7835</v>
      </c>
      <c r="AR31" s="39" t="s">
        <v>7836</v>
      </c>
      <c r="AS31" s="39" t="s">
        <v>7837</v>
      </c>
      <c r="AT31" s="39" t="s">
        <v>7838</v>
      </c>
      <c r="AU31" s="39" t="s">
        <v>7839</v>
      </c>
      <c r="AV31" s="39" t="s">
        <v>7840</v>
      </c>
      <c r="AW31" s="39" t="s">
        <v>7841</v>
      </c>
      <c r="AX31" s="39" t="s">
        <v>7842</v>
      </c>
      <c r="AY31" s="39" t="s">
        <v>7843</v>
      </c>
      <c r="AZ31" s="39" t="s">
        <v>7844</v>
      </c>
      <c r="BA31" s="39" t="s">
        <v>7845</v>
      </c>
      <c r="BB31" s="39" t="s">
        <v>7846</v>
      </c>
      <c r="BC31" s="39" t="s">
        <v>7847</v>
      </c>
      <c r="BD31" s="39" t="s">
        <v>7848</v>
      </c>
      <c r="BE31" s="39" t="s">
        <v>7849</v>
      </c>
      <c r="BF31" s="39" t="s">
        <v>7850</v>
      </c>
      <c r="BG31" s="39" t="s">
        <v>7851</v>
      </c>
      <c r="BH31" s="39" t="s">
        <v>7852</v>
      </c>
      <c r="BI31" s="39" t="s">
        <v>7853</v>
      </c>
      <c r="BJ31" s="39" t="s">
        <v>7854</v>
      </c>
      <c r="BK31" s="39" t="s">
        <v>7855</v>
      </c>
      <c r="BL31" s="39" t="s">
        <v>7856</v>
      </c>
      <c r="BM31" s="39" t="s">
        <v>7857</v>
      </c>
      <c r="BN31" s="39" t="s">
        <v>7858</v>
      </c>
      <c r="BO31" s="39" t="s">
        <v>7859</v>
      </c>
      <c r="BP31" s="39" t="s">
        <v>7860</v>
      </c>
      <c r="BQ31" s="39" t="s">
        <v>7861</v>
      </c>
      <c r="BR31" s="39" t="s">
        <v>7862</v>
      </c>
      <c r="BS31" s="39" t="s">
        <v>7863</v>
      </c>
      <c r="BT31" s="39" t="s">
        <v>7864</v>
      </c>
      <c r="BU31" s="39" t="s">
        <v>7865</v>
      </c>
      <c r="BV31" s="39" t="s">
        <v>7866</v>
      </c>
      <c r="BW31" s="39" t="s">
        <v>7867</v>
      </c>
      <c r="BX31" s="39" t="s">
        <v>7868</v>
      </c>
      <c r="BY31" s="39" t="s">
        <v>7869</v>
      </c>
      <c r="BZ31" s="39" t="s">
        <v>7870</v>
      </c>
      <c r="CA31" s="39" t="s">
        <v>7871</v>
      </c>
      <c r="CB31" s="39" t="s">
        <v>7872</v>
      </c>
      <c r="CC31" s="39" t="s">
        <v>7873</v>
      </c>
      <c r="CD31" s="39" t="s">
        <v>7874</v>
      </c>
      <c r="CE31" s="39" t="s">
        <v>7875</v>
      </c>
      <c r="CF31" s="39" t="s">
        <v>7876</v>
      </c>
      <c r="CG31" s="39" t="s">
        <v>7877</v>
      </c>
      <c r="CH31" s="39" t="s">
        <v>7878</v>
      </c>
      <c r="CI31" s="39" t="s">
        <v>7879</v>
      </c>
      <c r="CJ31" s="39" t="s">
        <v>7880</v>
      </c>
      <c r="CK31" s="39" t="s">
        <v>7881</v>
      </c>
      <c r="CL31" s="39" t="s">
        <v>7882</v>
      </c>
      <c r="CM31" s="39" t="s">
        <v>7883</v>
      </c>
      <c r="CN31" s="39" t="s">
        <v>7884</v>
      </c>
      <c r="CO31" s="39" t="s">
        <v>7885</v>
      </c>
      <c r="CP31" s="39" t="s">
        <v>7886</v>
      </c>
      <c r="CQ31" s="39" t="s">
        <v>7887</v>
      </c>
      <c r="CR31" s="39" t="s">
        <v>7888</v>
      </c>
      <c r="CS31" s="39" t="s">
        <v>7889</v>
      </c>
      <c r="CT31" s="39" t="s">
        <v>7890</v>
      </c>
      <c r="CU31" s="39" t="s">
        <v>7891</v>
      </c>
      <c r="CV31" s="39" t="s">
        <v>7892</v>
      </c>
      <c r="CW31" s="39" t="s">
        <v>7893</v>
      </c>
      <c r="CX31" s="39" t="s">
        <v>7894</v>
      </c>
      <c r="CY31" s="39" t="s">
        <v>7895</v>
      </c>
      <c r="CZ31" s="39" t="s">
        <v>7896</v>
      </c>
      <c r="DA31" s="39" t="s">
        <v>7897</v>
      </c>
      <c r="DB31" s="39" t="s">
        <v>7898</v>
      </c>
      <c r="DC31" s="39" t="s">
        <v>7899</v>
      </c>
      <c r="DD31" s="39" t="s">
        <v>7900</v>
      </c>
      <c r="DE31" s="39" t="s">
        <v>7901</v>
      </c>
      <c r="DF31" s="39" t="s">
        <v>7902</v>
      </c>
      <c r="DG31" s="39" t="s">
        <v>7903</v>
      </c>
      <c r="DH31" s="39" t="s">
        <v>7904</v>
      </c>
      <c r="DI31" s="39" t="s">
        <v>7905</v>
      </c>
      <c r="DJ31" s="39" t="s">
        <v>7906</v>
      </c>
      <c r="DK31" s="39" t="s">
        <v>7907</v>
      </c>
      <c r="DL31" s="39" t="s">
        <v>7908</v>
      </c>
      <c r="DM31" s="39" t="s">
        <v>7909</v>
      </c>
      <c r="DN31" s="39" t="s">
        <v>7910</v>
      </c>
      <c r="DO31" s="39" t="s">
        <v>7911</v>
      </c>
      <c r="DP31" s="39" t="s">
        <v>7912</v>
      </c>
      <c r="DQ31" s="39" t="s">
        <v>7913</v>
      </c>
      <c r="DR31" s="39" t="s">
        <v>7914</v>
      </c>
      <c r="DS31" s="39" t="s">
        <v>7915</v>
      </c>
      <c r="DT31" s="39" t="s">
        <v>7916</v>
      </c>
      <c r="DU31" s="39" t="s">
        <v>7917</v>
      </c>
      <c r="DV31" s="39" t="s">
        <v>7918</v>
      </c>
      <c r="DW31" s="39" t="s">
        <v>7919</v>
      </c>
      <c r="DX31" s="39" t="s">
        <v>7920</v>
      </c>
      <c r="DY31" s="39" t="s">
        <v>7921</v>
      </c>
      <c r="DZ31" s="39" t="s">
        <v>7922</v>
      </c>
      <c r="EA31" s="39" t="s">
        <v>7923</v>
      </c>
      <c r="EB31" s="39" t="s">
        <v>7924</v>
      </c>
      <c r="EC31" s="39" t="s">
        <v>7925</v>
      </c>
      <c r="ED31" s="39" t="s">
        <v>7926</v>
      </c>
      <c r="EE31" s="39" t="s">
        <v>7927</v>
      </c>
      <c r="EF31" s="39" t="s">
        <v>7928</v>
      </c>
      <c r="EG31" s="39" t="s">
        <v>7929</v>
      </c>
      <c r="EH31" s="39" t="s">
        <v>7930</v>
      </c>
      <c r="EI31" s="39" t="s">
        <v>7931</v>
      </c>
      <c r="EJ31" s="39" t="s">
        <v>7932</v>
      </c>
      <c r="EK31" s="39" t="s">
        <v>7933</v>
      </c>
      <c r="EL31" s="39" t="s">
        <v>7934</v>
      </c>
      <c r="EM31" s="39" t="s">
        <v>7935</v>
      </c>
      <c r="EN31" s="39" t="s">
        <v>7936</v>
      </c>
      <c r="EO31" s="39" t="s">
        <v>7937</v>
      </c>
      <c r="EP31" s="39" t="s">
        <v>7938</v>
      </c>
      <c r="EQ31" s="39" t="s">
        <v>7939</v>
      </c>
      <c r="ER31" s="39" t="s">
        <v>7940</v>
      </c>
      <c r="ES31" s="39" t="s">
        <v>7941</v>
      </c>
      <c r="ET31" s="39" t="s">
        <v>7942</v>
      </c>
      <c r="EU31" s="39" t="s">
        <v>7943</v>
      </c>
      <c r="EV31" s="39" t="s">
        <v>7944</v>
      </c>
      <c r="EW31" s="39" t="s">
        <v>7945</v>
      </c>
      <c r="EX31" s="39" t="s">
        <v>7946</v>
      </c>
      <c r="EY31" s="39" t="s">
        <v>7947</v>
      </c>
      <c r="EZ31" s="39" t="s">
        <v>7948</v>
      </c>
      <c r="FA31" s="39" t="s">
        <v>7949</v>
      </c>
      <c r="FB31" s="39" t="s">
        <v>7950</v>
      </c>
      <c r="FC31" s="39" t="s">
        <v>7951</v>
      </c>
      <c r="FD31" s="39" t="s">
        <v>7952</v>
      </c>
      <c r="FE31" s="39" t="s">
        <v>7953</v>
      </c>
      <c r="FF31" s="39" t="s">
        <v>7954</v>
      </c>
      <c r="FG31" s="39" t="s">
        <v>7955</v>
      </c>
      <c r="FH31" s="39" t="s">
        <v>7956</v>
      </c>
      <c r="FI31" s="39" t="s">
        <v>7957</v>
      </c>
      <c r="FJ31" s="39" t="s">
        <v>7958</v>
      </c>
      <c r="FK31" s="39" t="s">
        <v>7959</v>
      </c>
      <c r="FL31" s="39" t="s">
        <v>7960</v>
      </c>
      <c r="FM31" s="39" t="s">
        <v>7961</v>
      </c>
      <c r="FN31" s="39" t="s">
        <v>7962</v>
      </c>
      <c r="FO31" s="39" t="s">
        <v>7963</v>
      </c>
      <c r="FP31" s="39" t="s">
        <v>7964</v>
      </c>
      <c r="FQ31" s="39" t="s">
        <v>7965</v>
      </c>
      <c r="FR31" s="39" t="s">
        <v>7966</v>
      </c>
      <c r="FS31" s="39" t="s">
        <v>7967</v>
      </c>
      <c r="FT31" s="39" t="s">
        <v>7968</v>
      </c>
      <c r="FU31" s="39" t="s">
        <v>7969</v>
      </c>
      <c r="FV31" s="39" t="s">
        <v>7970</v>
      </c>
      <c r="FW31" s="39" t="s">
        <v>7971</v>
      </c>
      <c r="FX31" s="39" t="s">
        <v>7972</v>
      </c>
      <c r="FY31" s="39" t="s">
        <v>7973</v>
      </c>
      <c r="FZ31" s="39" t="s">
        <v>7974</v>
      </c>
      <c r="GA31" s="39" t="s">
        <v>7975</v>
      </c>
      <c r="GB31" s="39" t="s">
        <v>7976</v>
      </c>
      <c r="GC31" s="39" t="s">
        <v>7977</v>
      </c>
      <c r="GD31" s="39" t="s">
        <v>7978</v>
      </c>
      <c r="GE31" s="39" t="s">
        <v>7979</v>
      </c>
      <c r="GF31" s="39" t="s">
        <v>7980</v>
      </c>
      <c r="GG31" s="39" t="s">
        <v>7981</v>
      </c>
      <c r="GH31" s="39" t="s">
        <v>7982</v>
      </c>
      <c r="GI31" s="39" t="s">
        <v>7983</v>
      </c>
      <c r="GJ31" s="39" t="s">
        <v>7984</v>
      </c>
      <c r="GK31" s="39" t="s">
        <v>7985</v>
      </c>
      <c r="GL31" s="39" t="s">
        <v>7986</v>
      </c>
      <c r="GM31" s="39" t="s">
        <v>7987</v>
      </c>
      <c r="GN31" s="39" t="s">
        <v>7988</v>
      </c>
      <c r="GO31" s="39" t="s">
        <v>7989</v>
      </c>
      <c r="GP31" s="39" t="s">
        <v>7990</v>
      </c>
      <c r="GQ31" s="39" t="s">
        <v>7991</v>
      </c>
      <c r="GR31" s="39" t="s">
        <v>7992</v>
      </c>
      <c r="GS31" s="39" t="s">
        <v>7993</v>
      </c>
      <c r="GT31" s="39" t="s">
        <v>7994</v>
      </c>
      <c r="GU31" s="39" t="s">
        <v>7995</v>
      </c>
      <c r="GV31" s="39" t="s">
        <v>7996</v>
      </c>
      <c r="GW31" s="39" t="s">
        <v>7997</v>
      </c>
      <c r="GX31" s="39" t="s">
        <v>7998</v>
      </c>
      <c r="GY31" s="39" t="s">
        <v>7999</v>
      </c>
      <c r="GZ31" s="39" t="s">
        <v>8000</v>
      </c>
      <c r="HA31" s="39" t="s">
        <v>8001</v>
      </c>
      <c r="HB31" s="39" t="s">
        <v>8002</v>
      </c>
      <c r="HC31" s="39" t="s">
        <v>8003</v>
      </c>
      <c r="HD31" s="39" t="s">
        <v>8004</v>
      </c>
      <c r="HE31" s="39" t="s">
        <v>8005</v>
      </c>
      <c r="HF31" s="39" t="s">
        <v>8006</v>
      </c>
      <c r="HG31" s="39" t="s">
        <v>8007</v>
      </c>
      <c r="HH31" s="39" t="s">
        <v>8008</v>
      </c>
      <c r="HI31" s="39" t="s">
        <v>8009</v>
      </c>
      <c r="HJ31" s="39" t="s">
        <v>8010</v>
      </c>
      <c r="HK31" s="39" t="s">
        <v>8011</v>
      </c>
      <c r="HL31" s="39" t="s">
        <v>8012</v>
      </c>
      <c r="HM31" s="39" t="s">
        <v>8013</v>
      </c>
      <c r="HN31" s="39" t="s">
        <v>8014</v>
      </c>
      <c r="HO31" s="39" t="s">
        <v>8015</v>
      </c>
      <c r="HP31" s="39" t="s">
        <v>8016</v>
      </c>
      <c r="HQ31" s="39" t="s">
        <v>8017</v>
      </c>
      <c r="HR31" s="39" t="s">
        <v>8018</v>
      </c>
      <c r="HS31" s="39" t="s">
        <v>8019</v>
      </c>
      <c r="HT31" s="39" t="s">
        <v>8020</v>
      </c>
      <c r="HU31" s="39" t="s">
        <v>8021</v>
      </c>
      <c r="HV31" s="39" t="s">
        <v>8022</v>
      </c>
      <c r="HW31" s="39" t="s">
        <v>8023</v>
      </c>
      <c r="HX31" s="39" t="s">
        <v>8024</v>
      </c>
      <c r="HY31" s="39" t="s">
        <v>8025</v>
      </c>
      <c r="HZ31" s="39" t="s">
        <v>8026</v>
      </c>
      <c r="IA31" s="39" t="s">
        <v>8027</v>
      </c>
      <c r="IB31" s="39" t="s">
        <v>8028</v>
      </c>
      <c r="IC31" s="39" t="s">
        <v>8029</v>
      </c>
      <c r="ID31" s="39" t="s">
        <v>8030</v>
      </c>
      <c r="IE31" s="39" t="s">
        <v>8031</v>
      </c>
      <c r="IF31" s="39" t="s">
        <v>8032</v>
      </c>
      <c r="IG31" s="39" t="s">
        <v>8033</v>
      </c>
      <c r="IH31" s="39" t="s">
        <v>8034</v>
      </c>
      <c r="II31" s="39" t="s">
        <v>8035</v>
      </c>
      <c r="IJ31" s="39" t="s">
        <v>8036</v>
      </c>
      <c r="IK31" s="39" t="s">
        <v>8037</v>
      </c>
      <c r="IL31" s="39" t="s">
        <v>8038</v>
      </c>
      <c r="IM31" s="39" t="s">
        <v>8039</v>
      </c>
      <c r="IN31" s="39" t="s">
        <v>8040</v>
      </c>
      <c r="IO31" s="39" t="s">
        <v>8041</v>
      </c>
      <c r="IP31" s="39" t="s">
        <v>8042</v>
      </c>
      <c r="IQ31" s="39" t="s">
        <v>8043</v>
      </c>
      <c r="IR31" s="39" t="s">
        <v>8044</v>
      </c>
      <c r="IS31" s="39" t="s">
        <v>8045</v>
      </c>
      <c r="IT31" s="39" t="s">
        <v>8046</v>
      </c>
      <c r="IU31" s="39" t="s">
        <v>8047</v>
      </c>
      <c r="IV31" s="39" t="s">
        <v>8048</v>
      </c>
    </row>
    <row r="32" spans="1:256">
      <c r="A32" s="39" t="s">
        <v>8049</v>
      </c>
      <c r="B32" s="39" t="s">
        <v>8050</v>
      </c>
      <c r="C32" s="39" t="s">
        <v>8051</v>
      </c>
      <c r="D32" s="39" t="s">
        <v>8052</v>
      </c>
      <c r="E32" s="39" t="s">
        <v>8053</v>
      </c>
      <c r="F32" s="39" t="s">
        <v>8054</v>
      </c>
      <c r="G32" s="39" t="s">
        <v>8055</v>
      </c>
      <c r="H32" s="39" t="s">
        <v>8056</v>
      </c>
      <c r="I32" s="39" t="s">
        <v>8057</v>
      </c>
      <c r="J32" s="39" t="s">
        <v>8058</v>
      </c>
      <c r="K32" s="39" t="s">
        <v>8059</v>
      </c>
      <c r="L32" s="39" t="s">
        <v>8060</v>
      </c>
      <c r="M32" s="39" t="s">
        <v>8061</v>
      </c>
      <c r="N32" s="39" t="s">
        <v>8062</v>
      </c>
      <c r="O32" s="39" t="s">
        <v>8063</v>
      </c>
      <c r="P32" s="39" t="s">
        <v>8064</v>
      </c>
      <c r="Q32" s="39" t="s">
        <v>8065</v>
      </c>
      <c r="R32" s="39" t="s">
        <v>8066</v>
      </c>
      <c r="S32" s="39" t="s">
        <v>8067</v>
      </c>
      <c r="T32" s="39" t="s">
        <v>8068</v>
      </c>
      <c r="U32" s="39" t="s">
        <v>8069</v>
      </c>
      <c r="V32" s="39" t="s">
        <v>8070</v>
      </c>
      <c r="W32" s="39" t="s">
        <v>8071</v>
      </c>
      <c r="X32" s="39" t="s">
        <v>8072</v>
      </c>
      <c r="Y32" s="39" t="s">
        <v>8073</v>
      </c>
      <c r="Z32" s="39" t="s">
        <v>8074</v>
      </c>
      <c r="AA32" s="39" t="s">
        <v>8075</v>
      </c>
      <c r="AB32" s="39" t="s">
        <v>8076</v>
      </c>
      <c r="AC32" s="39" t="s">
        <v>8077</v>
      </c>
      <c r="AD32" s="39" t="s">
        <v>8078</v>
      </c>
      <c r="AE32" s="39" t="s">
        <v>8079</v>
      </c>
      <c r="AF32" s="39" t="s">
        <v>8080</v>
      </c>
      <c r="AG32" s="39" t="s">
        <v>8081</v>
      </c>
      <c r="AH32" s="39" t="s">
        <v>8082</v>
      </c>
      <c r="AI32" s="39" t="s">
        <v>8083</v>
      </c>
      <c r="AJ32" s="39" t="s">
        <v>8084</v>
      </c>
      <c r="AK32" s="39" t="s">
        <v>8085</v>
      </c>
      <c r="AL32" s="39" t="s">
        <v>8086</v>
      </c>
      <c r="AM32" s="39" t="s">
        <v>8087</v>
      </c>
      <c r="AN32" s="39" t="s">
        <v>8088</v>
      </c>
      <c r="AO32" s="39" t="s">
        <v>8089</v>
      </c>
      <c r="AP32" s="39" t="s">
        <v>8090</v>
      </c>
      <c r="AQ32" s="39" t="s">
        <v>8091</v>
      </c>
      <c r="AR32" s="39" t="s">
        <v>8092</v>
      </c>
      <c r="AS32" s="39" t="s">
        <v>8093</v>
      </c>
      <c r="AT32" s="39" t="s">
        <v>8094</v>
      </c>
      <c r="AU32" s="39" t="s">
        <v>8095</v>
      </c>
      <c r="AV32" s="39" t="s">
        <v>8096</v>
      </c>
      <c r="AW32" s="39" t="s">
        <v>8097</v>
      </c>
      <c r="AX32" s="39" t="s">
        <v>8098</v>
      </c>
      <c r="AY32" s="39" t="s">
        <v>8099</v>
      </c>
      <c r="AZ32" s="39" t="s">
        <v>8100</v>
      </c>
      <c r="BA32" s="39" t="s">
        <v>8101</v>
      </c>
      <c r="BB32" s="39" t="s">
        <v>8102</v>
      </c>
      <c r="BC32" s="39" t="s">
        <v>8103</v>
      </c>
      <c r="BD32" s="39" t="s">
        <v>8104</v>
      </c>
      <c r="BE32" s="39" t="s">
        <v>8105</v>
      </c>
      <c r="BF32" s="39" t="s">
        <v>8106</v>
      </c>
      <c r="BG32" s="39" t="s">
        <v>8107</v>
      </c>
      <c r="BH32" s="39" t="s">
        <v>8108</v>
      </c>
      <c r="BI32" s="39" t="s">
        <v>8109</v>
      </c>
      <c r="BJ32" s="39" t="s">
        <v>8110</v>
      </c>
      <c r="BK32" s="39" t="s">
        <v>8111</v>
      </c>
      <c r="BL32" s="39" t="s">
        <v>8112</v>
      </c>
      <c r="BM32" s="39" t="s">
        <v>8113</v>
      </c>
      <c r="BN32" s="39" t="s">
        <v>8114</v>
      </c>
      <c r="BO32" s="39" t="s">
        <v>8115</v>
      </c>
      <c r="BP32" s="39" t="s">
        <v>8116</v>
      </c>
      <c r="BQ32" s="39" t="s">
        <v>8117</v>
      </c>
      <c r="BR32" s="39" t="s">
        <v>8118</v>
      </c>
      <c r="BS32" s="39" t="s">
        <v>8119</v>
      </c>
      <c r="BT32" s="39" t="s">
        <v>8120</v>
      </c>
      <c r="BU32" s="39" t="s">
        <v>8121</v>
      </c>
      <c r="BV32" s="39" t="s">
        <v>8122</v>
      </c>
      <c r="BW32" s="39" t="s">
        <v>8123</v>
      </c>
      <c r="BX32" s="39" t="s">
        <v>8124</v>
      </c>
      <c r="BY32" s="39" t="s">
        <v>8125</v>
      </c>
      <c r="BZ32" s="39" t="s">
        <v>8126</v>
      </c>
      <c r="CA32" s="39" t="s">
        <v>8127</v>
      </c>
      <c r="CB32" s="39" t="s">
        <v>8128</v>
      </c>
      <c r="CC32" s="39" t="s">
        <v>8129</v>
      </c>
      <c r="CD32" s="39" t="s">
        <v>8130</v>
      </c>
      <c r="CE32" s="39" t="s">
        <v>8131</v>
      </c>
      <c r="CF32" s="39" t="s">
        <v>8132</v>
      </c>
      <c r="CG32" s="39" t="s">
        <v>8133</v>
      </c>
      <c r="CH32" s="39" t="s">
        <v>8134</v>
      </c>
      <c r="CI32" s="39" t="s">
        <v>8135</v>
      </c>
      <c r="CJ32" s="39" t="s">
        <v>8136</v>
      </c>
      <c r="CK32" s="39" t="s">
        <v>8137</v>
      </c>
      <c r="CL32" s="39" t="s">
        <v>8138</v>
      </c>
      <c r="CM32" s="39" t="s">
        <v>8139</v>
      </c>
      <c r="CN32" s="39" t="s">
        <v>8140</v>
      </c>
      <c r="CO32" s="39" t="s">
        <v>8141</v>
      </c>
      <c r="CP32" s="39" t="s">
        <v>8142</v>
      </c>
      <c r="CQ32" s="39" t="s">
        <v>8143</v>
      </c>
      <c r="CR32" s="39" t="s">
        <v>8144</v>
      </c>
      <c r="CS32" s="39" t="s">
        <v>8145</v>
      </c>
      <c r="CT32" s="39" t="s">
        <v>8146</v>
      </c>
      <c r="CU32" s="39" t="s">
        <v>8147</v>
      </c>
      <c r="CV32" s="39" t="s">
        <v>8148</v>
      </c>
      <c r="CW32" s="39" t="s">
        <v>8149</v>
      </c>
      <c r="CX32" s="39" t="s">
        <v>8150</v>
      </c>
      <c r="CY32" s="39" t="s">
        <v>8151</v>
      </c>
      <c r="CZ32" s="39" t="s">
        <v>8152</v>
      </c>
      <c r="DA32" s="39" t="s">
        <v>8153</v>
      </c>
      <c r="DB32" s="39" t="s">
        <v>8154</v>
      </c>
      <c r="DC32" s="39" t="s">
        <v>8155</v>
      </c>
      <c r="DD32" s="39" t="s">
        <v>8156</v>
      </c>
      <c r="DE32" s="39" t="s">
        <v>8157</v>
      </c>
      <c r="DF32" s="39" t="s">
        <v>8158</v>
      </c>
      <c r="DG32" s="39" t="s">
        <v>8159</v>
      </c>
      <c r="DH32" s="39" t="s">
        <v>8160</v>
      </c>
      <c r="DI32" s="39" t="s">
        <v>8161</v>
      </c>
      <c r="DJ32" s="39" t="s">
        <v>8162</v>
      </c>
      <c r="DK32" s="39" t="s">
        <v>8163</v>
      </c>
      <c r="DL32" s="39" t="s">
        <v>8164</v>
      </c>
      <c r="DM32" s="39" t="s">
        <v>8165</v>
      </c>
      <c r="DN32" s="39" t="s">
        <v>8166</v>
      </c>
      <c r="DO32" s="39" t="s">
        <v>8167</v>
      </c>
      <c r="DP32" s="39" t="s">
        <v>8168</v>
      </c>
      <c r="DQ32" s="39" t="s">
        <v>8169</v>
      </c>
      <c r="DR32" s="39" t="s">
        <v>8170</v>
      </c>
      <c r="DS32" s="39" t="s">
        <v>8171</v>
      </c>
      <c r="DT32" s="39" t="s">
        <v>8172</v>
      </c>
      <c r="DU32" s="39" t="s">
        <v>8173</v>
      </c>
      <c r="DV32" s="39" t="s">
        <v>8174</v>
      </c>
      <c r="DW32" s="39" t="s">
        <v>8175</v>
      </c>
      <c r="DX32" s="39" t="s">
        <v>8176</v>
      </c>
      <c r="DY32" s="39" t="s">
        <v>8177</v>
      </c>
      <c r="DZ32" s="39" t="s">
        <v>8178</v>
      </c>
      <c r="EA32" s="39" t="s">
        <v>8179</v>
      </c>
      <c r="EB32" s="39" t="s">
        <v>8180</v>
      </c>
      <c r="EC32" s="39" t="s">
        <v>8181</v>
      </c>
      <c r="ED32" s="39" t="s">
        <v>8182</v>
      </c>
      <c r="EE32" s="39" t="s">
        <v>8183</v>
      </c>
      <c r="EF32" s="39" t="s">
        <v>8184</v>
      </c>
      <c r="EG32" s="39" t="s">
        <v>8185</v>
      </c>
      <c r="EH32" s="39" t="s">
        <v>8186</v>
      </c>
      <c r="EI32" s="39" t="s">
        <v>8187</v>
      </c>
      <c r="EJ32" s="39" t="s">
        <v>8188</v>
      </c>
      <c r="EK32" s="39" t="s">
        <v>8189</v>
      </c>
      <c r="EL32" s="39" t="s">
        <v>8190</v>
      </c>
      <c r="EM32" s="39" t="s">
        <v>8191</v>
      </c>
      <c r="EN32" s="39" t="s">
        <v>8192</v>
      </c>
      <c r="EO32" s="39" t="s">
        <v>8193</v>
      </c>
      <c r="EP32" s="39" t="s">
        <v>8194</v>
      </c>
      <c r="EQ32" s="39" t="s">
        <v>8195</v>
      </c>
      <c r="ER32" s="39" t="s">
        <v>8196</v>
      </c>
      <c r="ES32" s="39" t="s">
        <v>8197</v>
      </c>
      <c r="ET32" s="39" t="s">
        <v>8198</v>
      </c>
      <c r="EU32" s="39" t="s">
        <v>8199</v>
      </c>
      <c r="EV32" s="39" t="s">
        <v>8200</v>
      </c>
      <c r="EW32" s="39" t="s">
        <v>8201</v>
      </c>
      <c r="EX32" s="39" t="s">
        <v>8202</v>
      </c>
      <c r="EY32" s="39" t="s">
        <v>8203</v>
      </c>
      <c r="EZ32" s="39" t="s">
        <v>8204</v>
      </c>
      <c r="FA32" s="39" t="s">
        <v>8205</v>
      </c>
      <c r="FB32" s="39" t="s">
        <v>8206</v>
      </c>
      <c r="FC32" s="39" t="s">
        <v>8207</v>
      </c>
      <c r="FD32" s="39" t="s">
        <v>8208</v>
      </c>
      <c r="FE32" s="39" t="s">
        <v>8209</v>
      </c>
      <c r="FF32" s="39" t="s">
        <v>8210</v>
      </c>
      <c r="FG32" s="39" t="s">
        <v>8211</v>
      </c>
      <c r="FH32" s="39" t="s">
        <v>8212</v>
      </c>
      <c r="FI32" s="39" t="s">
        <v>8213</v>
      </c>
      <c r="FJ32" s="39" t="s">
        <v>8214</v>
      </c>
      <c r="FK32" s="39" t="s">
        <v>8215</v>
      </c>
      <c r="FL32" s="39" t="s">
        <v>8216</v>
      </c>
      <c r="FM32" s="39" t="s">
        <v>8217</v>
      </c>
      <c r="FN32" s="39" t="s">
        <v>8218</v>
      </c>
      <c r="FO32" s="39" t="s">
        <v>8219</v>
      </c>
      <c r="FP32" s="39" t="s">
        <v>8220</v>
      </c>
      <c r="FQ32" s="39" t="s">
        <v>8221</v>
      </c>
      <c r="FR32" s="39" t="s">
        <v>8222</v>
      </c>
      <c r="FS32" s="39" t="s">
        <v>8223</v>
      </c>
      <c r="FT32" s="39" t="s">
        <v>8224</v>
      </c>
      <c r="FU32" s="39" t="s">
        <v>8225</v>
      </c>
      <c r="FV32" s="39" t="s">
        <v>8226</v>
      </c>
      <c r="FW32" s="39" t="s">
        <v>8227</v>
      </c>
      <c r="FX32" s="39" t="s">
        <v>8228</v>
      </c>
      <c r="FY32" s="39" t="s">
        <v>8229</v>
      </c>
      <c r="FZ32" s="39" t="s">
        <v>8230</v>
      </c>
      <c r="GA32" s="39" t="s">
        <v>8231</v>
      </c>
      <c r="GB32" s="39" t="s">
        <v>8232</v>
      </c>
      <c r="GC32" s="39" t="s">
        <v>8233</v>
      </c>
      <c r="GD32" s="39" t="s">
        <v>8234</v>
      </c>
      <c r="GE32" s="39" t="s">
        <v>8235</v>
      </c>
      <c r="GF32" s="39" t="s">
        <v>8236</v>
      </c>
      <c r="GG32" s="39" t="s">
        <v>8237</v>
      </c>
      <c r="GH32" s="39" t="s">
        <v>8238</v>
      </c>
      <c r="GI32" s="39" t="s">
        <v>8239</v>
      </c>
      <c r="GJ32" s="39" t="s">
        <v>8240</v>
      </c>
      <c r="GK32" s="39" t="s">
        <v>8241</v>
      </c>
      <c r="GL32" s="39" t="s">
        <v>8242</v>
      </c>
      <c r="GM32" s="39" t="s">
        <v>8243</v>
      </c>
      <c r="GN32" s="39" t="s">
        <v>8244</v>
      </c>
      <c r="GO32" s="39" t="s">
        <v>8245</v>
      </c>
      <c r="GP32" s="39" t="s">
        <v>8246</v>
      </c>
      <c r="GQ32" s="39" t="s">
        <v>8247</v>
      </c>
      <c r="GR32" s="39" t="s">
        <v>8248</v>
      </c>
      <c r="GS32" s="39" t="s">
        <v>8249</v>
      </c>
      <c r="GT32" s="39" t="s">
        <v>8250</v>
      </c>
      <c r="GU32" s="39" t="s">
        <v>8251</v>
      </c>
      <c r="GV32" s="39" t="s">
        <v>8252</v>
      </c>
      <c r="GW32" s="39" t="s">
        <v>8253</v>
      </c>
      <c r="GX32" s="39" t="s">
        <v>8254</v>
      </c>
      <c r="GY32" s="39" t="s">
        <v>8255</v>
      </c>
      <c r="GZ32" s="39" t="s">
        <v>8256</v>
      </c>
      <c r="HA32" s="39" t="s">
        <v>8257</v>
      </c>
      <c r="HB32" s="39" t="s">
        <v>8258</v>
      </c>
      <c r="HC32" s="39" t="s">
        <v>8259</v>
      </c>
      <c r="HD32" s="39" t="s">
        <v>8260</v>
      </c>
      <c r="HE32" s="39" t="s">
        <v>8261</v>
      </c>
      <c r="HF32" s="39" t="s">
        <v>8262</v>
      </c>
      <c r="HG32" s="39" t="s">
        <v>8263</v>
      </c>
      <c r="HH32" s="39" t="s">
        <v>8264</v>
      </c>
      <c r="HI32" s="39" t="s">
        <v>8265</v>
      </c>
      <c r="HJ32" s="39" t="s">
        <v>8266</v>
      </c>
      <c r="HK32" s="39" t="s">
        <v>8267</v>
      </c>
      <c r="HL32" s="39" t="s">
        <v>8268</v>
      </c>
      <c r="HM32" s="39" t="s">
        <v>8269</v>
      </c>
      <c r="HN32" s="39" t="s">
        <v>8270</v>
      </c>
      <c r="HO32" s="39" t="s">
        <v>8271</v>
      </c>
      <c r="HP32" s="39" t="s">
        <v>8272</v>
      </c>
      <c r="HQ32" s="39" t="s">
        <v>8273</v>
      </c>
      <c r="HR32" s="39" t="s">
        <v>8274</v>
      </c>
      <c r="HS32" s="39" t="s">
        <v>8275</v>
      </c>
      <c r="HT32" s="39" t="s">
        <v>8276</v>
      </c>
      <c r="HU32" s="39" t="s">
        <v>8277</v>
      </c>
      <c r="HV32" s="39" t="s">
        <v>8278</v>
      </c>
      <c r="HW32" s="39" t="s">
        <v>8279</v>
      </c>
      <c r="HX32" s="39" t="s">
        <v>8280</v>
      </c>
      <c r="HY32" s="39" t="s">
        <v>8281</v>
      </c>
      <c r="HZ32" s="39" t="s">
        <v>8282</v>
      </c>
      <c r="IA32" s="39" t="s">
        <v>8283</v>
      </c>
      <c r="IB32" s="39" t="s">
        <v>8284</v>
      </c>
      <c r="IC32" s="39" t="s">
        <v>8285</v>
      </c>
      <c r="ID32" s="39" t="s">
        <v>8286</v>
      </c>
      <c r="IE32" s="39" t="s">
        <v>8287</v>
      </c>
      <c r="IF32" s="39" t="s">
        <v>8288</v>
      </c>
      <c r="IG32" s="39" t="s">
        <v>8289</v>
      </c>
      <c r="IH32" s="39" t="s">
        <v>8290</v>
      </c>
      <c r="II32" s="39" t="s">
        <v>8291</v>
      </c>
      <c r="IJ32" s="39" t="s">
        <v>8292</v>
      </c>
      <c r="IK32" s="39" t="s">
        <v>8293</v>
      </c>
      <c r="IL32" s="39" t="s">
        <v>8294</v>
      </c>
      <c r="IM32" s="39" t="s">
        <v>8295</v>
      </c>
      <c r="IN32" s="39" t="s">
        <v>8296</v>
      </c>
      <c r="IO32" s="39" t="s">
        <v>8297</v>
      </c>
      <c r="IP32" s="39" t="s">
        <v>8298</v>
      </c>
      <c r="IQ32" s="39" t="s">
        <v>8299</v>
      </c>
      <c r="IR32" s="39" t="s">
        <v>8300</v>
      </c>
      <c r="IS32" s="39" t="s">
        <v>8301</v>
      </c>
      <c r="IT32" s="39" t="s">
        <v>8302</v>
      </c>
      <c r="IU32" s="39" t="s">
        <v>8303</v>
      </c>
      <c r="IV32" s="39" t="s">
        <v>8304</v>
      </c>
    </row>
    <row r="33" spans="1:256">
      <c r="A33" s="39" t="s">
        <v>8305</v>
      </c>
      <c r="B33" s="39" t="s">
        <v>8306</v>
      </c>
      <c r="C33" s="39" t="s">
        <v>8307</v>
      </c>
      <c r="D33" s="39" t="s">
        <v>8308</v>
      </c>
      <c r="E33" s="39" t="s">
        <v>8309</v>
      </c>
      <c r="F33" s="39" t="s">
        <v>8310</v>
      </c>
      <c r="G33" s="39" t="s">
        <v>8311</v>
      </c>
      <c r="H33" s="39" t="s">
        <v>8312</v>
      </c>
      <c r="I33" s="39" t="s">
        <v>8313</v>
      </c>
      <c r="J33" s="39" t="s">
        <v>8314</v>
      </c>
      <c r="K33" s="39" t="s">
        <v>8315</v>
      </c>
      <c r="L33" s="39" t="s">
        <v>8316</v>
      </c>
      <c r="M33" s="39" t="s">
        <v>8317</v>
      </c>
      <c r="N33" s="39" t="s">
        <v>8318</v>
      </c>
      <c r="O33" s="39" t="s">
        <v>8319</v>
      </c>
      <c r="P33" s="39" t="s">
        <v>8320</v>
      </c>
      <c r="Q33" s="39" t="s">
        <v>8321</v>
      </c>
      <c r="R33" s="39" t="s">
        <v>8322</v>
      </c>
      <c r="S33" s="39" t="s">
        <v>8323</v>
      </c>
      <c r="T33" s="39" t="s">
        <v>8324</v>
      </c>
      <c r="U33" s="39" t="s">
        <v>8325</v>
      </c>
      <c r="V33" s="39" t="s">
        <v>8326</v>
      </c>
      <c r="W33" s="39" t="s">
        <v>8327</v>
      </c>
      <c r="X33" s="39" t="s">
        <v>8328</v>
      </c>
      <c r="Y33" s="39" t="s">
        <v>8329</v>
      </c>
      <c r="Z33" s="39" t="s">
        <v>8330</v>
      </c>
      <c r="AA33" s="39" t="s">
        <v>8331</v>
      </c>
      <c r="AB33" s="39" t="s">
        <v>8332</v>
      </c>
      <c r="AC33" s="39" t="s">
        <v>8333</v>
      </c>
      <c r="AD33" s="39" t="s">
        <v>8334</v>
      </c>
      <c r="AE33" s="39" t="s">
        <v>8335</v>
      </c>
      <c r="AF33" s="39" t="s">
        <v>8336</v>
      </c>
      <c r="AG33" s="39" t="s">
        <v>8337</v>
      </c>
      <c r="AH33" s="39" t="s">
        <v>8338</v>
      </c>
      <c r="AI33" s="39" t="s">
        <v>8339</v>
      </c>
      <c r="AJ33" s="39" t="s">
        <v>8340</v>
      </c>
      <c r="AK33" s="39" t="s">
        <v>8341</v>
      </c>
      <c r="AL33" s="39" t="s">
        <v>8342</v>
      </c>
      <c r="AM33" s="39" t="s">
        <v>8343</v>
      </c>
      <c r="AN33" s="39" t="s">
        <v>8344</v>
      </c>
      <c r="AO33" s="39" t="s">
        <v>8345</v>
      </c>
      <c r="AP33" s="39" t="s">
        <v>8346</v>
      </c>
      <c r="AQ33" s="39" t="s">
        <v>8347</v>
      </c>
      <c r="AR33" s="39" t="s">
        <v>8348</v>
      </c>
      <c r="AS33" s="39" t="s">
        <v>8349</v>
      </c>
      <c r="AT33" s="39" t="s">
        <v>8350</v>
      </c>
      <c r="AU33" s="39" t="s">
        <v>8351</v>
      </c>
      <c r="AV33" s="39" t="s">
        <v>8352</v>
      </c>
      <c r="AW33" s="39" t="s">
        <v>8353</v>
      </c>
      <c r="AX33" s="39" t="s">
        <v>8354</v>
      </c>
      <c r="AY33" s="39" t="s">
        <v>8355</v>
      </c>
      <c r="AZ33" s="39" t="s">
        <v>8356</v>
      </c>
      <c r="BA33" s="39" t="s">
        <v>8357</v>
      </c>
      <c r="BB33" s="39" t="s">
        <v>8358</v>
      </c>
      <c r="BC33" s="39" t="s">
        <v>8359</v>
      </c>
      <c r="BD33" s="39" t="s">
        <v>8360</v>
      </c>
      <c r="BE33" s="39" t="s">
        <v>8361</v>
      </c>
      <c r="BF33" s="39" t="s">
        <v>8362</v>
      </c>
      <c r="BG33" s="39" t="s">
        <v>8363</v>
      </c>
      <c r="BH33" s="39" t="s">
        <v>8364</v>
      </c>
      <c r="BI33" s="39" t="s">
        <v>8365</v>
      </c>
      <c r="BJ33" s="39" t="s">
        <v>8366</v>
      </c>
      <c r="BK33" s="39" t="s">
        <v>8367</v>
      </c>
      <c r="BL33" s="39" t="s">
        <v>8368</v>
      </c>
      <c r="BM33" s="39" t="s">
        <v>8369</v>
      </c>
      <c r="BN33" s="39" t="s">
        <v>8370</v>
      </c>
      <c r="BO33" s="39" t="s">
        <v>8371</v>
      </c>
      <c r="BP33" s="39" t="s">
        <v>8372</v>
      </c>
      <c r="BQ33" s="39" t="s">
        <v>8373</v>
      </c>
      <c r="BR33" s="39" t="s">
        <v>8374</v>
      </c>
      <c r="BS33" s="39" t="s">
        <v>8375</v>
      </c>
      <c r="BT33" s="39" t="s">
        <v>8376</v>
      </c>
      <c r="BU33" s="39" t="s">
        <v>8377</v>
      </c>
      <c r="BV33" s="39" t="s">
        <v>8378</v>
      </c>
      <c r="BW33" s="39" t="s">
        <v>8379</v>
      </c>
      <c r="BX33" s="39" t="s">
        <v>8380</v>
      </c>
      <c r="BY33" s="39" t="s">
        <v>8381</v>
      </c>
      <c r="BZ33" s="39" t="s">
        <v>8382</v>
      </c>
      <c r="CA33" s="39" t="s">
        <v>8383</v>
      </c>
      <c r="CB33" s="39" t="s">
        <v>8384</v>
      </c>
      <c r="CC33" s="39" t="s">
        <v>8385</v>
      </c>
      <c r="CD33" s="39" t="s">
        <v>8386</v>
      </c>
      <c r="CE33" s="39" t="s">
        <v>8387</v>
      </c>
      <c r="CF33" s="39" t="s">
        <v>8388</v>
      </c>
      <c r="CG33" s="39" t="s">
        <v>8389</v>
      </c>
      <c r="CH33" s="39" t="s">
        <v>8390</v>
      </c>
      <c r="CI33" s="39" t="s">
        <v>8391</v>
      </c>
      <c r="CJ33" s="39" t="s">
        <v>8392</v>
      </c>
      <c r="CK33" s="39" t="s">
        <v>8393</v>
      </c>
      <c r="CL33" s="39" t="s">
        <v>8394</v>
      </c>
      <c r="CM33" s="39" t="s">
        <v>8395</v>
      </c>
      <c r="CN33" s="39" t="s">
        <v>8396</v>
      </c>
      <c r="CO33" s="39" t="s">
        <v>8397</v>
      </c>
      <c r="CP33" s="39" t="s">
        <v>8398</v>
      </c>
      <c r="CQ33" s="39" t="s">
        <v>8399</v>
      </c>
      <c r="CR33" s="39" t="s">
        <v>8400</v>
      </c>
      <c r="CS33" s="39" t="s">
        <v>8401</v>
      </c>
      <c r="CT33" s="39" t="s">
        <v>8402</v>
      </c>
      <c r="CU33" s="39" t="s">
        <v>8403</v>
      </c>
      <c r="CV33" s="39" t="s">
        <v>8404</v>
      </c>
      <c r="CW33" s="39" t="s">
        <v>8405</v>
      </c>
      <c r="CX33" s="39" t="s">
        <v>8406</v>
      </c>
      <c r="CY33" s="39" t="s">
        <v>8407</v>
      </c>
      <c r="CZ33" s="39" t="s">
        <v>8408</v>
      </c>
      <c r="DA33" s="39" t="s">
        <v>8409</v>
      </c>
      <c r="DB33" s="39" t="s">
        <v>8410</v>
      </c>
      <c r="DC33" s="39" t="s">
        <v>8411</v>
      </c>
      <c r="DD33" s="39" t="s">
        <v>8412</v>
      </c>
      <c r="DE33" s="39" t="s">
        <v>8413</v>
      </c>
      <c r="DF33" s="39" t="s">
        <v>8414</v>
      </c>
      <c r="DG33" s="39" t="s">
        <v>8415</v>
      </c>
      <c r="DH33" s="39" t="s">
        <v>8416</v>
      </c>
      <c r="DI33" s="39" t="s">
        <v>8417</v>
      </c>
      <c r="DJ33" s="39" t="s">
        <v>8418</v>
      </c>
      <c r="DK33" s="39" t="s">
        <v>8419</v>
      </c>
      <c r="DL33" s="39" t="s">
        <v>8420</v>
      </c>
      <c r="DM33" s="39" t="s">
        <v>8421</v>
      </c>
      <c r="DN33" s="39" t="s">
        <v>8422</v>
      </c>
      <c r="DO33" s="39" t="s">
        <v>8423</v>
      </c>
      <c r="DP33" s="39" t="s">
        <v>8424</v>
      </c>
      <c r="DQ33" s="39" t="s">
        <v>8425</v>
      </c>
      <c r="DR33" s="39" t="s">
        <v>8426</v>
      </c>
      <c r="DS33" s="39" t="s">
        <v>8427</v>
      </c>
      <c r="DT33" s="39" t="s">
        <v>8428</v>
      </c>
      <c r="DU33" s="39" t="s">
        <v>8429</v>
      </c>
      <c r="DV33" s="39" t="s">
        <v>8430</v>
      </c>
      <c r="DW33" s="39" t="s">
        <v>8431</v>
      </c>
      <c r="DX33" s="39" t="s">
        <v>8432</v>
      </c>
      <c r="DY33" s="39" t="s">
        <v>8433</v>
      </c>
      <c r="DZ33" s="39" t="s">
        <v>8434</v>
      </c>
      <c r="EA33" s="39" t="s">
        <v>8435</v>
      </c>
      <c r="EB33" s="39" t="s">
        <v>8436</v>
      </c>
      <c r="EC33" s="39" t="s">
        <v>8437</v>
      </c>
      <c r="ED33" s="39" t="s">
        <v>8438</v>
      </c>
      <c r="EE33" s="39" t="s">
        <v>8439</v>
      </c>
      <c r="EF33" s="39" t="s">
        <v>8440</v>
      </c>
      <c r="EG33" s="39" t="s">
        <v>8441</v>
      </c>
      <c r="EH33" s="39" t="s">
        <v>8442</v>
      </c>
      <c r="EI33" s="39" t="s">
        <v>8443</v>
      </c>
      <c r="EJ33" s="39" t="s">
        <v>8444</v>
      </c>
      <c r="EK33" s="39" t="s">
        <v>8445</v>
      </c>
      <c r="EL33" s="39" t="s">
        <v>8446</v>
      </c>
      <c r="EM33" s="39" t="s">
        <v>8447</v>
      </c>
      <c r="EN33" s="39" t="s">
        <v>8448</v>
      </c>
      <c r="EO33" s="39" t="s">
        <v>8449</v>
      </c>
      <c r="EP33" s="39" t="s">
        <v>8450</v>
      </c>
      <c r="EQ33" s="39" t="s">
        <v>8451</v>
      </c>
      <c r="ER33" s="39" t="s">
        <v>8452</v>
      </c>
      <c r="ES33" s="39" t="s">
        <v>8453</v>
      </c>
      <c r="ET33" s="39" t="s">
        <v>8454</v>
      </c>
      <c r="EU33" s="39" t="s">
        <v>8455</v>
      </c>
      <c r="EV33" s="39" t="s">
        <v>8456</v>
      </c>
      <c r="EW33" s="39" t="s">
        <v>8457</v>
      </c>
      <c r="EX33" s="39" t="s">
        <v>8458</v>
      </c>
      <c r="EY33" s="39" t="s">
        <v>8459</v>
      </c>
      <c r="EZ33" s="39" t="s">
        <v>8460</v>
      </c>
      <c r="FA33" s="39" t="s">
        <v>8461</v>
      </c>
      <c r="FB33" s="39" t="s">
        <v>8462</v>
      </c>
      <c r="FC33" s="39" t="s">
        <v>8463</v>
      </c>
      <c r="FD33" s="39" t="s">
        <v>8464</v>
      </c>
      <c r="FE33" s="39" t="s">
        <v>8465</v>
      </c>
      <c r="FF33" s="39" t="s">
        <v>8466</v>
      </c>
      <c r="FG33" s="39" t="s">
        <v>8467</v>
      </c>
      <c r="FH33" s="39" t="s">
        <v>8468</v>
      </c>
      <c r="FI33" s="39" t="s">
        <v>8469</v>
      </c>
      <c r="FJ33" s="39" t="s">
        <v>8470</v>
      </c>
      <c r="FK33" s="39" t="s">
        <v>8471</v>
      </c>
      <c r="FL33" s="39" t="s">
        <v>8472</v>
      </c>
      <c r="FM33" s="39" t="s">
        <v>8473</v>
      </c>
      <c r="FN33" s="39" t="s">
        <v>8474</v>
      </c>
      <c r="FO33" s="39" t="s">
        <v>8475</v>
      </c>
      <c r="FP33" s="39" t="s">
        <v>8476</v>
      </c>
      <c r="FQ33" s="39" t="s">
        <v>8477</v>
      </c>
      <c r="FR33" s="39" t="s">
        <v>8478</v>
      </c>
      <c r="FS33" s="39" t="s">
        <v>8479</v>
      </c>
      <c r="FT33" s="39" t="s">
        <v>8480</v>
      </c>
      <c r="FU33" s="39" t="s">
        <v>8481</v>
      </c>
      <c r="FV33" s="39" t="s">
        <v>8482</v>
      </c>
      <c r="FW33" s="39" t="s">
        <v>8483</v>
      </c>
      <c r="FX33" s="39" t="s">
        <v>8484</v>
      </c>
      <c r="FY33" s="39" t="s">
        <v>8485</v>
      </c>
      <c r="FZ33" s="39" t="s">
        <v>8486</v>
      </c>
      <c r="GA33" s="39" t="s">
        <v>8487</v>
      </c>
      <c r="GB33" s="39" t="s">
        <v>8488</v>
      </c>
      <c r="GC33" s="39" t="s">
        <v>8489</v>
      </c>
      <c r="GD33" s="39" t="s">
        <v>8490</v>
      </c>
      <c r="GE33" s="39" t="s">
        <v>8491</v>
      </c>
      <c r="GF33" s="39" t="s">
        <v>8492</v>
      </c>
      <c r="GG33" s="39" t="s">
        <v>8493</v>
      </c>
      <c r="GH33" s="39" t="s">
        <v>8494</v>
      </c>
      <c r="GI33" s="39" t="s">
        <v>8495</v>
      </c>
      <c r="GJ33" s="39" t="s">
        <v>8496</v>
      </c>
      <c r="GK33" s="39" t="s">
        <v>8497</v>
      </c>
      <c r="GL33" s="39" t="s">
        <v>8498</v>
      </c>
      <c r="GM33" s="39" t="s">
        <v>8499</v>
      </c>
      <c r="GN33" s="39" t="s">
        <v>8500</v>
      </c>
      <c r="GO33" s="39" t="s">
        <v>8501</v>
      </c>
      <c r="GP33" s="39" t="s">
        <v>8502</v>
      </c>
      <c r="GQ33" s="39" t="s">
        <v>8503</v>
      </c>
      <c r="GR33" s="39" t="s">
        <v>8504</v>
      </c>
      <c r="GS33" s="39" t="s">
        <v>8505</v>
      </c>
      <c r="GT33" s="39" t="s">
        <v>8506</v>
      </c>
      <c r="GU33" s="39" t="s">
        <v>8507</v>
      </c>
      <c r="GV33" s="39" t="s">
        <v>8508</v>
      </c>
      <c r="GW33" s="39" t="s">
        <v>8509</v>
      </c>
      <c r="GX33" s="39" t="s">
        <v>8510</v>
      </c>
      <c r="GY33" s="39" t="s">
        <v>8511</v>
      </c>
      <c r="GZ33" s="39" t="s">
        <v>8512</v>
      </c>
      <c r="HA33" s="39" t="s">
        <v>8513</v>
      </c>
      <c r="HB33" s="39" t="s">
        <v>8514</v>
      </c>
      <c r="HC33" s="39" t="s">
        <v>8515</v>
      </c>
      <c r="HD33" s="39" t="s">
        <v>8516</v>
      </c>
      <c r="HE33" s="39" t="s">
        <v>8517</v>
      </c>
      <c r="HF33" s="39" t="s">
        <v>8518</v>
      </c>
      <c r="HG33" s="39" t="s">
        <v>8519</v>
      </c>
      <c r="HH33" s="39" t="s">
        <v>8520</v>
      </c>
      <c r="HI33" s="39" t="s">
        <v>8521</v>
      </c>
      <c r="HJ33" s="39" t="s">
        <v>8522</v>
      </c>
      <c r="HK33" s="39" t="s">
        <v>8523</v>
      </c>
      <c r="HL33" s="39" t="s">
        <v>8524</v>
      </c>
      <c r="HM33" s="39" t="s">
        <v>8525</v>
      </c>
      <c r="HN33" s="39" t="s">
        <v>8526</v>
      </c>
      <c r="HO33" s="39" t="s">
        <v>8527</v>
      </c>
      <c r="HP33" s="39" t="s">
        <v>8528</v>
      </c>
      <c r="HQ33" s="39" t="s">
        <v>8529</v>
      </c>
      <c r="HR33" s="39" t="s">
        <v>8530</v>
      </c>
      <c r="HS33" s="39" t="s">
        <v>8531</v>
      </c>
      <c r="HT33" s="39" t="s">
        <v>8532</v>
      </c>
      <c r="HU33" s="39" t="s">
        <v>8533</v>
      </c>
      <c r="HV33" s="39" t="s">
        <v>8534</v>
      </c>
      <c r="HW33" s="39" t="s">
        <v>8535</v>
      </c>
      <c r="HX33" s="39" t="s">
        <v>8536</v>
      </c>
      <c r="HY33" s="39" t="s">
        <v>8537</v>
      </c>
      <c r="HZ33" s="39" t="s">
        <v>8538</v>
      </c>
      <c r="IA33" s="39" t="s">
        <v>8539</v>
      </c>
      <c r="IB33" s="39" t="s">
        <v>8540</v>
      </c>
      <c r="IC33" s="39" t="s">
        <v>8541</v>
      </c>
      <c r="ID33" s="39" t="s">
        <v>8542</v>
      </c>
      <c r="IE33" s="39" t="s">
        <v>8543</v>
      </c>
      <c r="IF33" s="39" t="s">
        <v>8544</v>
      </c>
      <c r="IG33" s="39" t="s">
        <v>8545</v>
      </c>
      <c r="IH33" s="39" t="s">
        <v>8546</v>
      </c>
      <c r="II33" s="39" t="s">
        <v>8547</v>
      </c>
      <c r="IJ33" s="39" t="s">
        <v>8548</v>
      </c>
      <c r="IK33" s="39" t="s">
        <v>8549</v>
      </c>
      <c r="IL33" s="39" t="s">
        <v>8550</v>
      </c>
      <c r="IM33" s="39" t="s">
        <v>8551</v>
      </c>
      <c r="IN33" s="39" t="s">
        <v>8552</v>
      </c>
      <c r="IO33" s="39" t="s">
        <v>8553</v>
      </c>
      <c r="IP33" s="39" t="s">
        <v>8554</v>
      </c>
      <c r="IQ33" s="39" t="s">
        <v>8555</v>
      </c>
      <c r="IR33" s="39" t="s">
        <v>8556</v>
      </c>
      <c r="IS33" s="39" t="s">
        <v>8557</v>
      </c>
      <c r="IT33" s="39" t="s">
        <v>8558</v>
      </c>
      <c r="IU33" s="39" t="s">
        <v>8559</v>
      </c>
      <c r="IV33" s="39" t="s">
        <v>8560</v>
      </c>
    </row>
    <row r="34" spans="1:256">
      <c r="A34" s="39" t="s">
        <v>8561</v>
      </c>
      <c r="B34" s="39" t="s">
        <v>8562</v>
      </c>
      <c r="C34" s="39" t="s">
        <v>8563</v>
      </c>
      <c r="D34" s="39" t="s">
        <v>8564</v>
      </c>
      <c r="E34" s="39" t="s">
        <v>8565</v>
      </c>
      <c r="F34" s="39" t="s">
        <v>8566</v>
      </c>
      <c r="G34" s="39" t="s">
        <v>8567</v>
      </c>
      <c r="H34" s="39" t="s">
        <v>8568</v>
      </c>
      <c r="I34" s="39" t="s">
        <v>8569</v>
      </c>
      <c r="J34" s="39" t="s">
        <v>8570</v>
      </c>
      <c r="K34" s="39" t="s">
        <v>8571</v>
      </c>
      <c r="L34" s="39" t="s">
        <v>8572</v>
      </c>
      <c r="M34" s="39" t="s">
        <v>8573</v>
      </c>
      <c r="N34" s="39" t="s">
        <v>8574</v>
      </c>
      <c r="O34" s="39" t="s">
        <v>8575</v>
      </c>
      <c r="P34" s="39" t="s">
        <v>8576</v>
      </c>
      <c r="Q34" s="39" t="s">
        <v>8577</v>
      </c>
      <c r="R34" s="39" t="s">
        <v>8578</v>
      </c>
      <c r="S34" s="39" t="s">
        <v>8579</v>
      </c>
      <c r="T34" s="39" t="s">
        <v>8580</v>
      </c>
      <c r="U34" s="39" t="s">
        <v>8581</v>
      </c>
      <c r="V34" s="39" t="s">
        <v>8582</v>
      </c>
      <c r="W34" s="39" t="s">
        <v>8583</v>
      </c>
      <c r="X34" s="39" t="s">
        <v>8584</v>
      </c>
      <c r="Y34" s="39" t="s">
        <v>8585</v>
      </c>
      <c r="Z34" s="39" t="s">
        <v>8586</v>
      </c>
      <c r="AA34" s="39" t="s">
        <v>8587</v>
      </c>
      <c r="AB34" s="39" t="s">
        <v>8588</v>
      </c>
      <c r="AC34" s="39" t="s">
        <v>8589</v>
      </c>
      <c r="AD34" s="39" t="s">
        <v>8590</v>
      </c>
      <c r="AE34" s="39" t="s">
        <v>8591</v>
      </c>
      <c r="AF34" s="39" t="s">
        <v>8592</v>
      </c>
      <c r="AG34" s="39" t="s">
        <v>8593</v>
      </c>
      <c r="AH34" s="39" t="s">
        <v>8594</v>
      </c>
      <c r="AI34" s="39" t="s">
        <v>8595</v>
      </c>
      <c r="AJ34" s="39" t="s">
        <v>8596</v>
      </c>
      <c r="AK34" s="39" t="s">
        <v>8597</v>
      </c>
      <c r="AL34" s="39" t="s">
        <v>8598</v>
      </c>
      <c r="AM34" s="39" t="s">
        <v>8599</v>
      </c>
      <c r="AN34" s="39" t="s">
        <v>8600</v>
      </c>
      <c r="AO34" s="39" t="s">
        <v>8601</v>
      </c>
      <c r="AP34" s="39" t="s">
        <v>8602</v>
      </c>
      <c r="AQ34" s="39" t="s">
        <v>8603</v>
      </c>
      <c r="AR34" s="39" t="s">
        <v>8604</v>
      </c>
      <c r="AS34" s="39" t="s">
        <v>8605</v>
      </c>
      <c r="AT34" s="39" t="s">
        <v>8606</v>
      </c>
      <c r="AU34" s="39" t="s">
        <v>8607</v>
      </c>
      <c r="AV34" s="39" t="s">
        <v>8608</v>
      </c>
      <c r="AW34" s="39" t="s">
        <v>8609</v>
      </c>
      <c r="AX34" s="39" t="s">
        <v>8610</v>
      </c>
      <c r="AY34" s="39" t="s">
        <v>8611</v>
      </c>
      <c r="AZ34" s="39" t="s">
        <v>8612</v>
      </c>
      <c r="BA34" s="39" t="s">
        <v>8613</v>
      </c>
      <c r="BB34" s="39" t="s">
        <v>8614</v>
      </c>
      <c r="BC34" s="39" t="s">
        <v>8615</v>
      </c>
      <c r="BD34" s="39" t="s">
        <v>8616</v>
      </c>
      <c r="BE34" s="39" t="s">
        <v>8617</v>
      </c>
      <c r="BF34" s="39" t="s">
        <v>8618</v>
      </c>
      <c r="BG34" s="39" t="s">
        <v>8619</v>
      </c>
      <c r="BH34" s="39" t="s">
        <v>8620</v>
      </c>
      <c r="BI34" s="39" t="s">
        <v>8621</v>
      </c>
      <c r="BJ34" s="39" t="s">
        <v>8622</v>
      </c>
      <c r="BK34" s="39" t="s">
        <v>8623</v>
      </c>
      <c r="BL34" s="39" t="s">
        <v>8624</v>
      </c>
      <c r="BM34" s="39" t="s">
        <v>8625</v>
      </c>
      <c r="BN34" s="39" t="s">
        <v>8626</v>
      </c>
      <c r="BO34" s="39" t="s">
        <v>8627</v>
      </c>
      <c r="BP34" s="39" t="s">
        <v>8628</v>
      </c>
      <c r="BQ34" s="39" t="s">
        <v>8629</v>
      </c>
      <c r="BR34" s="39" t="s">
        <v>8630</v>
      </c>
      <c r="BS34" s="39" t="s">
        <v>8631</v>
      </c>
      <c r="BT34" s="39" t="s">
        <v>8632</v>
      </c>
      <c r="BU34" s="39" t="s">
        <v>8633</v>
      </c>
      <c r="BV34" s="39" t="s">
        <v>8634</v>
      </c>
      <c r="BW34" s="39" t="s">
        <v>8635</v>
      </c>
      <c r="BX34" s="39" t="s">
        <v>8636</v>
      </c>
      <c r="BY34" s="39" t="s">
        <v>8637</v>
      </c>
      <c r="BZ34" s="39" t="s">
        <v>8638</v>
      </c>
      <c r="CA34" s="39" t="s">
        <v>8639</v>
      </c>
      <c r="CB34" s="39" t="s">
        <v>8640</v>
      </c>
      <c r="CC34" s="39" t="s">
        <v>8641</v>
      </c>
      <c r="CD34" s="39" t="s">
        <v>8642</v>
      </c>
      <c r="CE34" s="39" t="s">
        <v>8643</v>
      </c>
      <c r="CF34" s="39" t="s">
        <v>8644</v>
      </c>
      <c r="CG34" s="39" t="s">
        <v>8645</v>
      </c>
      <c r="CH34" s="39" t="s">
        <v>8646</v>
      </c>
      <c r="CI34" s="39" t="s">
        <v>8647</v>
      </c>
      <c r="CJ34" s="39" t="s">
        <v>8648</v>
      </c>
      <c r="CK34" s="39" t="s">
        <v>8649</v>
      </c>
      <c r="CL34" s="39" t="s">
        <v>8650</v>
      </c>
      <c r="CM34" s="39" t="s">
        <v>8651</v>
      </c>
      <c r="CN34" s="39" t="s">
        <v>8652</v>
      </c>
      <c r="CO34" s="39" t="s">
        <v>8653</v>
      </c>
      <c r="CP34" s="39" t="s">
        <v>8654</v>
      </c>
      <c r="CQ34" s="39" t="s">
        <v>8655</v>
      </c>
      <c r="CR34" s="39" t="s">
        <v>8656</v>
      </c>
      <c r="CS34" s="39" t="s">
        <v>8657</v>
      </c>
      <c r="CT34" s="39" t="s">
        <v>8658</v>
      </c>
      <c r="CU34" s="39" t="s">
        <v>8659</v>
      </c>
      <c r="CV34" s="39" t="s">
        <v>8660</v>
      </c>
      <c r="CW34" s="39" t="s">
        <v>8661</v>
      </c>
      <c r="CX34" s="39" t="s">
        <v>8662</v>
      </c>
      <c r="CY34" s="39" t="s">
        <v>8663</v>
      </c>
      <c r="CZ34" s="39" t="s">
        <v>8664</v>
      </c>
      <c r="DA34" s="39" t="s">
        <v>8665</v>
      </c>
      <c r="DB34" s="39" t="s">
        <v>8666</v>
      </c>
      <c r="DC34" s="39" t="s">
        <v>8667</v>
      </c>
      <c r="DD34" s="39" t="s">
        <v>8668</v>
      </c>
      <c r="DE34" s="39" t="s">
        <v>8669</v>
      </c>
      <c r="DF34" s="39" t="s">
        <v>8670</v>
      </c>
      <c r="DG34" s="39" t="s">
        <v>8671</v>
      </c>
      <c r="DH34" s="39" t="s">
        <v>8672</v>
      </c>
      <c r="DI34" s="39" t="s">
        <v>8673</v>
      </c>
      <c r="DJ34" s="39" t="s">
        <v>8674</v>
      </c>
      <c r="DK34" s="39" t="s">
        <v>8675</v>
      </c>
      <c r="DL34" s="39" t="s">
        <v>8676</v>
      </c>
      <c r="DM34" s="39" t="s">
        <v>8677</v>
      </c>
      <c r="DN34" s="39" t="s">
        <v>8678</v>
      </c>
      <c r="DO34" s="39" t="s">
        <v>8679</v>
      </c>
      <c r="DP34" s="39" t="s">
        <v>8680</v>
      </c>
      <c r="DQ34" s="39" t="s">
        <v>8681</v>
      </c>
      <c r="DR34" s="39" t="s">
        <v>8682</v>
      </c>
      <c r="DS34" s="39" t="s">
        <v>8683</v>
      </c>
      <c r="DT34" s="39" t="s">
        <v>8684</v>
      </c>
      <c r="DU34" s="39" t="s">
        <v>8685</v>
      </c>
      <c r="DV34" s="39" t="s">
        <v>8686</v>
      </c>
      <c r="DW34" s="39" t="s">
        <v>8687</v>
      </c>
      <c r="DX34" s="39" t="s">
        <v>8688</v>
      </c>
      <c r="DY34" s="39" t="s">
        <v>8689</v>
      </c>
      <c r="DZ34" s="39" t="s">
        <v>8690</v>
      </c>
      <c r="EA34" s="39" t="s">
        <v>8691</v>
      </c>
      <c r="EB34" s="39" t="s">
        <v>8692</v>
      </c>
      <c r="EC34" s="39" t="s">
        <v>8693</v>
      </c>
      <c r="ED34" s="39" t="s">
        <v>8694</v>
      </c>
      <c r="EE34" s="39" t="s">
        <v>8695</v>
      </c>
      <c r="EF34" s="39" t="s">
        <v>8696</v>
      </c>
      <c r="EG34" s="39" t="s">
        <v>8697</v>
      </c>
      <c r="EH34" s="39" t="s">
        <v>8698</v>
      </c>
      <c r="EI34" s="39" t="s">
        <v>8699</v>
      </c>
      <c r="EJ34" s="39" t="s">
        <v>8700</v>
      </c>
      <c r="EK34" s="39" t="s">
        <v>8701</v>
      </c>
      <c r="EL34" s="39" t="s">
        <v>8702</v>
      </c>
      <c r="EM34" s="39" t="s">
        <v>8703</v>
      </c>
      <c r="EN34" s="39" t="s">
        <v>8704</v>
      </c>
      <c r="EO34" s="39" t="s">
        <v>8705</v>
      </c>
      <c r="EP34" s="39" t="s">
        <v>8706</v>
      </c>
      <c r="EQ34" s="39" t="s">
        <v>8707</v>
      </c>
      <c r="ER34" s="39" t="s">
        <v>8708</v>
      </c>
      <c r="ES34" s="39" t="s">
        <v>8709</v>
      </c>
      <c r="ET34" s="39" t="s">
        <v>8710</v>
      </c>
      <c r="EU34" s="39" t="s">
        <v>8711</v>
      </c>
      <c r="EV34" s="39" t="s">
        <v>8712</v>
      </c>
      <c r="EW34" s="39" t="s">
        <v>8713</v>
      </c>
      <c r="EX34" s="39" t="s">
        <v>8714</v>
      </c>
      <c r="EY34" s="39" t="s">
        <v>8715</v>
      </c>
      <c r="EZ34" s="39" t="s">
        <v>8716</v>
      </c>
      <c r="FA34" s="39" t="s">
        <v>8717</v>
      </c>
      <c r="FB34" s="39" t="s">
        <v>8718</v>
      </c>
      <c r="FC34" s="39" t="s">
        <v>8719</v>
      </c>
      <c r="FD34" s="39" t="s">
        <v>8720</v>
      </c>
      <c r="FE34" s="39" t="s">
        <v>8721</v>
      </c>
      <c r="FF34" s="39" t="s">
        <v>8722</v>
      </c>
      <c r="FG34" s="39" t="s">
        <v>8723</v>
      </c>
      <c r="FH34" s="39" t="s">
        <v>8724</v>
      </c>
      <c r="FI34" s="39" t="s">
        <v>8725</v>
      </c>
      <c r="FJ34" s="39" t="s">
        <v>8726</v>
      </c>
      <c r="FK34" s="39" t="s">
        <v>8727</v>
      </c>
      <c r="FL34" s="39" t="s">
        <v>8728</v>
      </c>
      <c r="FM34" s="39" t="s">
        <v>8729</v>
      </c>
      <c r="FN34" s="39" t="s">
        <v>8730</v>
      </c>
      <c r="FO34" s="39" t="s">
        <v>8731</v>
      </c>
      <c r="FP34" s="39" t="s">
        <v>8732</v>
      </c>
      <c r="FQ34" s="39" t="s">
        <v>8733</v>
      </c>
      <c r="FR34" s="39" t="s">
        <v>8734</v>
      </c>
      <c r="FS34" s="39" t="s">
        <v>8735</v>
      </c>
      <c r="FT34" s="39" t="s">
        <v>8736</v>
      </c>
      <c r="FU34" s="39" t="s">
        <v>8737</v>
      </c>
      <c r="FV34" s="39" t="s">
        <v>8738</v>
      </c>
      <c r="FW34" s="39" t="s">
        <v>8739</v>
      </c>
      <c r="FX34" s="39" t="s">
        <v>8740</v>
      </c>
      <c r="FY34" s="39" t="s">
        <v>8741</v>
      </c>
      <c r="FZ34" s="39" t="s">
        <v>8742</v>
      </c>
      <c r="GA34" s="39" t="s">
        <v>8743</v>
      </c>
      <c r="GB34" s="39" t="s">
        <v>8744</v>
      </c>
      <c r="GC34" s="39" t="s">
        <v>8745</v>
      </c>
      <c r="GD34" s="39" t="s">
        <v>8746</v>
      </c>
      <c r="GE34" s="39" t="s">
        <v>8747</v>
      </c>
      <c r="GF34" s="39" t="s">
        <v>8748</v>
      </c>
      <c r="GG34" s="39" t="s">
        <v>8749</v>
      </c>
      <c r="GH34" s="39" t="s">
        <v>8750</v>
      </c>
      <c r="GI34" s="39"/>
      <c r="GJ34" s="39"/>
      <c r="GK34" s="39"/>
      <c r="GL34" s="39"/>
      <c r="GM34" s="39"/>
      <c r="GN34" s="39"/>
      <c r="GO34" s="39"/>
      <c r="GP34" s="39"/>
      <c r="GQ34" s="39"/>
      <c r="GR34" s="39"/>
      <c r="GS34" s="39"/>
      <c r="GT34" s="39"/>
      <c r="GU34" s="39"/>
      <c r="GV34" s="39"/>
      <c r="GW34" s="39"/>
      <c r="GX34" s="39"/>
      <c r="GY34" s="39"/>
      <c r="GZ34" s="39"/>
      <c r="HA34" s="39"/>
      <c r="HB34" s="39"/>
      <c r="HC34" s="39"/>
      <c r="HD34" s="39"/>
      <c r="HE34" s="39"/>
      <c r="HF34" s="39"/>
      <c r="HG34" s="39"/>
      <c r="HH34" s="39"/>
      <c r="HI34" s="39"/>
      <c r="HJ34" s="39"/>
      <c r="HK34" s="39"/>
      <c r="HL34" s="39"/>
      <c r="HM34" s="39"/>
      <c r="HN34" s="39"/>
      <c r="HO34" s="39"/>
      <c r="HP34" s="39"/>
      <c r="HQ34" s="39"/>
      <c r="HR34" s="39"/>
      <c r="HS34" s="39"/>
      <c r="HT34" s="39"/>
      <c r="HU34" s="39"/>
      <c r="HV34" s="39"/>
      <c r="HW34" s="39"/>
      <c r="HX34" s="39"/>
      <c r="HY34" s="39"/>
      <c r="HZ34" s="39"/>
      <c r="IA34" s="39"/>
      <c r="IB34" s="39"/>
      <c r="IC34" s="39"/>
      <c r="ID34" s="39"/>
      <c r="IE34" s="39"/>
      <c r="IF34" s="39"/>
      <c r="IG34" s="39"/>
      <c r="IH34" s="39"/>
      <c r="II34" s="39"/>
      <c r="IJ34" s="39"/>
      <c r="IK34" s="39"/>
      <c r="IL34" s="39"/>
      <c r="IM34" s="39"/>
      <c r="IN34" s="39"/>
      <c r="IO34" s="39"/>
      <c r="IP34" s="39"/>
      <c r="IQ34" s="39"/>
      <c r="IR34" s="39"/>
      <c r="IS34" s="39"/>
      <c r="IT34" s="39"/>
      <c r="IU34" s="39"/>
      <c r="IV34" s="39"/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7"/>
  <dimension ref="A1:BP64"/>
  <sheetViews>
    <sheetView showGridLines="0" tabSelected="1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11.42578125" defaultRowHeight="12.75"/>
  <cols>
    <col min="1" max="1" width="6.5703125" style="68" customWidth="1"/>
    <col min="2" max="2" width="40.42578125" style="68" customWidth="1"/>
    <col min="3" max="3" width="1.5703125" style="101" customWidth="1"/>
    <col min="4" max="4" width="30.5703125" style="68" customWidth="1"/>
    <col min="5" max="5" width="1.5703125" style="101" customWidth="1"/>
    <col min="6" max="13" width="30.5703125" style="68" customWidth="1"/>
    <col min="14" max="14" width="1.5703125" style="84" customWidth="1"/>
    <col min="15" max="15" width="37.42578125" style="68" customWidth="1"/>
    <col min="16" max="44" width="30.5703125" style="68" customWidth="1"/>
    <col min="45" max="45" width="40.5703125" style="84" customWidth="1"/>
    <col min="46" max="56" width="30.5703125" style="68" customWidth="1"/>
    <col min="57" max="61" width="30.7109375" style="68" customWidth="1"/>
    <col min="62" max="68" width="30.42578125" style="68" customWidth="1"/>
    <col min="69" max="16384" width="11.42578125" style="68"/>
  </cols>
  <sheetData>
    <row r="1" spans="1:68" s="60" customFormat="1">
      <c r="A1" s="109" t="s">
        <v>8772</v>
      </c>
      <c r="B1" s="109"/>
      <c r="C1" s="40"/>
      <c r="D1" s="85" t="s">
        <v>31</v>
      </c>
      <c r="E1" s="40"/>
      <c r="F1" s="85" t="s">
        <v>8773</v>
      </c>
      <c r="G1" s="61"/>
      <c r="H1" s="61"/>
      <c r="I1" s="61"/>
      <c r="J1" s="61"/>
      <c r="K1" s="61"/>
      <c r="L1" s="61"/>
      <c r="M1" s="61"/>
      <c r="N1" s="40"/>
      <c r="O1" s="85" t="s">
        <v>8774</v>
      </c>
      <c r="P1" s="63"/>
      <c r="Q1" s="63"/>
      <c r="R1" s="63"/>
      <c r="S1" s="63"/>
      <c r="T1" s="63"/>
      <c r="U1" s="63"/>
      <c r="V1" s="63"/>
      <c r="W1" s="63"/>
      <c r="X1" s="63"/>
      <c r="Y1" s="63"/>
      <c r="Z1" s="63"/>
      <c r="AA1" s="63"/>
      <c r="AB1" s="63"/>
      <c r="AC1" s="63"/>
      <c r="AD1" s="63"/>
      <c r="AE1" s="63"/>
      <c r="AF1" s="63"/>
      <c r="AG1" s="63"/>
      <c r="AH1" s="63"/>
      <c r="AI1" s="63"/>
      <c r="AJ1" s="63"/>
      <c r="AK1" s="63"/>
      <c r="AL1" s="63"/>
      <c r="AM1" s="63"/>
      <c r="AN1" s="63"/>
      <c r="AO1" s="63"/>
      <c r="AP1" s="63"/>
      <c r="AQ1" s="63"/>
      <c r="AR1" s="63"/>
      <c r="AS1" s="63"/>
      <c r="AT1" s="63"/>
      <c r="AU1" s="63"/>
      <c r="AV1" s="63"/>
      <c r="AW1" s="63"/>
      <c r="AX1" s="63"/>
      <c r="AY1" s="63"/>
      <c r="AZ1" s="63"/>
      <c r="BA1" s="63"/>
      <c r="BB1" s="63"/>
      <c r="BC1" s="63"/>
      <c r="BD1" s="63"/>
      <c r="BE1" s="63"/>
      <c r="BF1" s="63"/>
      <c r="BG1" s="63"/>
      <c r="BH1" s="63"/>
      <c r="BI1" s="63"/>
      <c r="BJ1" s="63"/>
      <c r="BK1" s="63"/>
      <c r="BL1" s="63"/>
      <c r="BM1" s="63"/>
      <c r="BN1" s="62"/>
      <c r="BO1" s="62"/>
      <c r="BP1" s="62"/>
    </row>
    <row r="2" spans="1:68" s="60" customFormat="1">
      <c r="A2" s="110"/>
      <c r="B2" s="110"/>
      <c r="C2" s="7"/>
      <c r="D2" s="57" t="s">
        <v>8775</v>
      </c>
      <c r="E2" s="7"/>
      <c r="F2" s="57" t="s">
        <v>8775</v>
      </c>
      <c r="G2" s="58"/>
      <c r="H2" s="56"/>
      <c r="I2" s="56"/>
      <c r="J2" s="56"/>
      <c r="K2" s="56"/>
      <c r="L2" s="56"/>
      <c r="M2" s="56"/>
      <c r="N2" s="7"/>
      <c r="O2" s="57" t="s">
        <v>8775</v>
      </c>
      <c r="P2" s="56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/>
      <c r="AO2" s="59"/>
      <c r="AP2" s="59"/>
      <c r="AQ2" s="59"/>
      <c r="AR2" s="59"/>
      <c r="AS2" s="59"/>
      <c r="AT2" s="59"/>
      <c r="AU2" s="59"/>
      <c r="AV2" s="59"/>
      <c r="AW2" s="59"/>
      <c r="AX2" s="59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59"/>
      <c r="BL2" s="59"/>
      <c r="BM2" s="59"/>
      <c r="BN2" s="59"/>
      <c r="BO2" s="59"/>
      <c r="BP2" s="59"/>
    </row>
    <row r="3" spans="1:68" s="60" customFormat="1">
      <c r="A3" s="111"/>
      <c r="B3" s="111"/>
      <c r="C3" s="7"/>
      <c r="D3" s="69" t="s">
        <v>9300</v>
      </c>
      <c r="E3" s="7"/>
      <c r="F3" s="69" t="s">
        <v>9300</v>
      </c>
      <c r="G3" s="56"/>
      <c r="H3" s="56"/>
      <c r="I3" s="56"/>
      <c r="J3" s="56"/>
      <c r="K3" s="56"/>
      <c r="L3" s="56"/>
      <c r="M3" s="56"/>
      <c r="N3" s="7"/>
      <c r="O3" s="69" t="s">
        <v>9300</v>
      </c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56"/>
      <c r="AN3" s="56"/>
      <c r="AO3" s="56"/>
      <c r="AP3" s="56"/>
      <c r="AQ3" s="56"/>
      <c r="AR3" s="56"/>
      <c r="AS3" s="56"/>
      <c r="AT3" s="56"/>
      <c r="AU3" s="56"/>
      <c r="AV3" s="56"/>
      <c r="AW3" s="56"/>
      <c r="AX3" s="56"/>
      <c r="AY3" s="56"/>
      <c r="AZ3" s="56"/>
      <c r="BA3" s="56"/>
      <c r="BB3" s="56"/>
      <c r="BC3" s="56"/>
      <c r="BD3" s="56"/>
      <c r="BE3" s="56"/>
      <c r="BF3" s="56"/>
      <c r="BG3" s="56"/>
      <c r="BH3" s="56"/>
      <c r="BI3" s="56"/>
      <c r="BJ3" s="56"/>
      <c r="BK3" s="56"/>
      <c r="BL3" s="56"/>
      <c r="BM3" s="56"/>
      <c r="BN3" s="56"/>
      <c r="BO3" s="56"/>
      <c r="BP3" s="56"/>
    </row>
    <row r="4" spans="1:68" s="60" customFormat="1">
      <c r="A4" s="95" t="s">
        <v>8776</v>
      </c>
      <c r="B4" s="89" t="s">
        <v>8777</v>
      </c>
      <c r="C4" s="7"/>
      <c r="D4" s="8"/>
      <c r="E4" s="7"/>
      <c r="F4" s="8"/>
      <c r="G4" s="8"/>
      <c r="H4" s="8"/>
      <c r="I4" s="8"/>
      <c r="J4" s="8"/>
      <c r="K4" s="8"/>
      <c r="L4" s="8"/>
      <c r="M4" s="8"/>
      <c r="N4" s="7"/>
      <c r="O4" s="8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10"/>
      <c r="AP4" s="9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</row>
    <row r="5" spans="1:68" s="70" customFormat="1">
      <c r="A5" s="96">
        <v>1</v>
      </c>
      <c r="B5" s="90" t="s">
        <v>8768</v>
      </c>
      <c r="C5" s="7"/>
      <c r="D5" s="11" t="s">
        <v>8758</v>
      </c>
      <c r="E5" s="7"/>
      <c r="F5" s="11" t="s">
        <v>8758</v>
      </c>
      <c r="G5" s="11" t="s">
        <v>8758</v>
      </c>
      <c r="H5" s="11" t="s">
        <v>8758</v>
      </c>
      <c r="I5" s="11" t="s">
        <v>8758</v>
      </c>
      <c r="J5" s="11" t="s">
        <v>8758</v>
      </c>
      <c r="K5" s="11" t="s">
        <v>8758</v>
      </c>
      <c r="L5" s="11" t="s">
        <v>8758</v>
      </c>
      <c r="M5" s="11" t="s">
        <v>8758</v>
      </c>
      <c r="N5" s="7"/>
      <c r="O5" s="11" t="s">
        <v>8758</v>
      </c>
      <c r="P5" s="11" t="s">
        <v>8758</v>
      </c>
      <c r="Q5" s="11" t="s">
        <v>8758</v>
      </c>
      <c r="R5" s="11" t="s">
        <v>8758</v>
      </c>
      <c r="S5" s="11" t="s">
        <v>8758</v>
      </c>
      <c r="T5" s="11" t="s">
        <v>8758</v>
      </c>
      <c r="U5" s="11" t="s">
        <v>8758</v>
      </c>
      <c r="V5" s="11" t="s">
        <v>8758</v>
      </c>
      <c r="W5" s="11" t="s">
        <v>8758</v>
      </c>
      <c r="X5" s="11" t="s">
        <v>8758</v>
      </c>
      <c r="Y5" s="11" t="s">
        <v>8758</v>
      </c>
      <c r="Z5" s="11" t="s">
        <v>8758</v>
      </c>
      <c r="AA5" s="11" t="s">
        <v>8758</v>
      </c>
      <c r="AB5" s="11" t="s">
        <v>8758</v>
      </c>
      <c r="AC5" s="11" t="s">
        <v>8758</v>
      </c>
      <c r="AD5" s="11" t="s">
        <v>8758</v>
      </c>
      <c r="AE5" s="11" t="s">
        <v>8758</v>
      </c>
      <c r="AF5" s="11" t="s">
        <v>8758</v>
      </c>
      <c r="AG5" s="11" t="s">
        <v>7</v>
      </c>
      <c r="AH5" s="11" t="s">
        <v>8758</v>
      </c>
      <c r="AI5" s="11" t="s">
        <v>8758</v>
      </c>
      <c r="AJ5" s="11" t="s">
        <v>8758</v>
      </c>
      <c r="AK5" s="11" t="s">
        <v>8758</v>
      </c>
      <c r="AL5" s="11" t="s">
        <v>8758</v>
      </c>
      <c r="AM5" s="11" t="s">
        <v>8758</v>
      </c>
      <c r="AN5" s="11" t="s">
        <v>8758</v>
      </c>
      <c r="AO5" s="13" t="s">
        <v>7</v>
      </c>
      <c r="AP5" s="11" t="s">
        <v>8758</v>
      </c>
      <c r="AQ5" s="11" t="s">
        <v>8758</v>
      </c>
      <c r="AR5" s="11" t="s">
        <v>8758</v>
      </c>
      <c r="AS5" s="11" t="s">
        <v>8758</v>
      </c>
      <c r="AT5" s="11" t="s">
        <v>8758</v>
      </c>
      <c r="AU5" s="11" t="s">
        <v>8758</v>
      </c>
      <c r="AV5" s="11" t="s">
        <v>8758</v>
      </c>
      <c r="AW5" s="11" t="s">
        <v>8758</v>
      </c>
      <c r="AX5" s="11" t="s">
        <v>8758</v>
      </c>
      <c r="AY5" s="11" t="s">
        <v>8758</v>
      </c>
      <c r="AZ5" s="11" t="s">
        <v>8758</v>
      </c>
      <c r="BA5" s="11" t="s">
        <v>8758</v>
      </c>
      <c r="BB5" s="11" t="s">
        <v>8758</v>
      </c>
      <c r="BC5" s="11" t="s">
        <v>8758</v>
      </c>
      <c r="BD5" s="11" t="s">
        <v>8758</v>
      </c>
      <c r="BE5" s="13" t="s">
        <v>7</v>
      </c>
      <c r="BF5" s="11" t="s">
        <v>8758</v>
      </c>
      <c r="BG5" s="13" t="s">
        <v>7</v>
      </c>
      <c r="BH5" s="11" t="s">
        <v>8758</v>
      </c>
      <c r="BI5" s="11" t="s">
        <v>8758</v>
      </c>
      <c r="BJ5" s="11" t="s">
        <v>8758</v>
      </c>
      <c r="BK5" s="11" t="s">
        <v>8758</v>
      </c>
      <c r="BL5" s="11" t="s">
        <v>8758</v>
      </c>
      <c r="BM5" s="11" t="s">
        <v>8758</v>
      </c>
      <c r="BN5" s="11" t="s">
        <v>8758</v>
      </c>
      <c r="BO5" s="11" t="s">
        <v>8758</v>
      </c>
      <c r="BP5" s="13" t="s">
        <v>7</v>
      </c>
    </row>
    <row r="6" spans="1:68" s="102" customFormat="1">
      <c r="A6" s="97">
        <v>2</v>
      </c>
      <c r="B6" s="94" t="s">
        <v>0</v>
      </c>
      <c r="C6" s="7"/>
      <c r="D6" s="12" t="s">
        <v>14</v>
      </c>
      <c r="E6" s="7"/>
      <c r="F6" s="12" t="s">
        <v>9</v>
      </c>
      <c r="G6" s="12" t="s">
        <v>2</v>
      </c>
      <c r="H6" s="12" t="s">
        <v>23</v>
      </c>
      <c r="I6" s="12" t="s">
        <v>38</v>
      </c>
      <c r="J6" s="37" t="s">
        <v>51</v>
      </c>
      <c r="K6" s="12" t="s">
        <v>60</v>
      </c>
      <c r="L6" s="12" t="s">
        <v>8755</v>
      </c>
      <c r="M6" s="12" t="s">
        <v>8765</v>
      </c>
      <c r="N6" s="7"/>
      <c r="O6" s="12" t="s">
        <v>8</v>
      </c>
      <c r="P6" s="12" t="s">
        <v>10</v>
      </c>
      <c r="Q6" s="12" t="s">
        <v>11</v>
      </c>
      <c r="R6" s="12" t="s">
        <v>13</v>
      </c>
      <c r="S6" s="12" t="s">
        <v>12</v>
      </c>
      <c r="T6" s="12" t="s">
        <v>16</v>
      </c>
      <c r="U6" s="12" t="s">
        <v>19</v>
      </c>
      <c r="V6" s="12" t="s">
        <v>18</v>
      </c>
      <c r="W6" s="12" t="s">
        <v>17</v>
      </c>
      <c r="X6" s="12" t="s">
        <v>21</v>
      </c>
      <c r="Y6" s="12" t="s">
        <v>20</v>
      </c>
      <c r="Z6" s="12" t="s">
        <v>22</v>
      </c>
      <c r="AA6" s="12" t="s">
        <v>24</v>
      </c>
      <c r="AB6" s="12" t="s">
        <v>25</v>
      </c>
      <c r="AC6" s="12" t="s">
        <v>26</v>
      </c>
      <c r="AD6" s="12" t="s">
        <v>27</v>
      </c>
      <c r="AE6" s="12" t="s">
        <v>29</v>
      </c>
      <c r="AF6" s="12" t="s">
        <v>28</v>
      </c>
      <c r="AG6" s="12" t="s">
        <v>3</v>
      </c>
      <c r="AH6" s="12" t="s">
        <v>40</v>
      </c>
      <c r="AI6" s="12" t="s">
        <v>32</v>
      </c>
      <c r="AJ6" s="12" t="s">
        <v>33</v>
      </c>
      <c r="AK6" s="12" t="s">
        <v>34</v>
      </c>
      <c r="AL6" s="12" t="s">
        <v>35</v>
      </c>
      <c r="AM6" s="12" t="s">
        <v>36</v>
      </c>
      <c r="AN6" s="12" t="s">
        <v>37</v>
      </c>
      <c r="AO6" s="38" t="s">
        <v>3</v>
      </c>
      <c r="AP6" s="38" t="s">
        <v>44</v>
      </c>
      <c r="AQ6" s="14" t="s">
        <v>45</v>
      </c>
      <c r="AR6" s="14" t="s">
        <v>46</v>
      </c>
      <c r="AS6" s="15" t="s">
        <v>49</v>
      </c>
      <c r="AT6" s="14" t="s">
        <v>47</v>
      </c>
      <c r="AU6" s="14" t="s">
        <v>48</v>
      </c>
      <c r="AV6" s="38" t="s">
        <v>52</v>
      </c>
      <c r="AW6" s="38" t="s">
        <v>50</v>
      </c>
      <c r="AX6" s="38" t="s">
        <v>53</v>
      </c>
      <c r="AY6" s="38" t="s">
        <v>54</v>
      </c>
      <c r="AZ6" s="38" t="s">
        <v>55</v>
      </c>
      <c r="BA6" s="38" t="s">
        <v>56</v>
      </c>
      <c r="BB6" s="38" t="s">
        <v>57</v>
      </c>
      <c r="BC6" s="38" t="s">
        <v>58</v>
      </c>
      <c r="BD6" s="38" t="s">
        <v>59</v>
      </c>
      <c r="BE6" s="12" t="s">
        <v>3</v>
      </c>
      <c r="BF6" s="38" t="s">
        <v>110</v>
      </c>
      <c r="BG6" s="12" t="s">
        <v>3</v>
      </c>
      <c r="BH6" s="38" t="s">
        <v>111</v>
      </c>
      <c r="BI6" s="38" t="s">
        <v>8753</v>
      </c>
      <c r="BJ6" s="38" t="s">
        <v>8752</v>
      </c>
      <c r="BK6" s="38" t="s">
        <v>8761</v>
      </c>
      <c r="BL6" s="38" t="s">
        <v>8760</v>
      </c>
      <c r="BM6" s="38" t="s">
        <v>8759</v>
      </c>
      <c r="BN6" s="38" t="s">
        <v>8766</v>
      </c>
      <c r="BO6" s="38" t="s">
        <v>8767</v>
      </c>
      <c r="BP6" s="12" t="s">
        <v>3</v>
      </c>
    </row>
    <row r="7" spans="1:68" s="102" customFormat="1">
      <c r="A7" s="98" t="s">
        <v>61</v>
      </c>
      <c r="B7" s="94" t="s">
        <v>8778</v>
      </c>
      <c r="C7" s="7"/>
      <c r="D7" s="17" t="s">
        <v>65</v>
      </c>
      <c r="E7" s="7"/>
      <c r="F7" s="17" t="s">
        <v>65</v>
      </c>
      <c r="G7" s="17" t="s">
        <v>65</v>
      </c>
      <c r="H7" s="17" t="s">
        <v>65</v>
      </c>
      <c r="I7" s="17" t="s">
        <v>65</v>
      </c>
      <c r="J7" s="17" t="s">
        <v>65</v>
      </c>
      <c r="K7" s="17" t="s">
        <v>65</v>
      </c>
      <c r="L7" s="17" t="s">
        <v>65</v>
      </c>
      <c r="M7" s="17" t="s">
        <v>65</v>
      </c>
      <c r="N7" s="7"/>
      <c r="O7" s="17" t="s">
        <v>65</v>
      </c>
      <c r="P7" s="17" t="s">
        <v>65</v>
      </c>
      <c r="Q7" s="17" t="s">
        <v>65</v>
      </c>
      <c r="R7" s="17" t="s">
        <v>65</v>
      </c>
      <c r="S7" s="17" t="s">
        <v>65</v>
      </c>
      <c r="T7" s="17" t="s">
        <v>65</v>
      </c>
      <c r="U7" s="17" t="s">
        <v>65</v>
      </c>
      <c r="V7" s="17" t="s">
        <v>65</v>
      </c>
      <c r="W7" s="17" t="s">
        <v>65</v>
      </c>
      <c r="X7" s="17" t="s">
        <v>65</v>
      </c>
      <c r="Y7" s="17" t="s">
        <v>65</v>
      </c>
      <c r="Z7" s="17" t="s">
        <v>65</v>
      </c>
      <c r="AA7" s="17" t="s">
        <v>65</v>
      </c>
      <c r="AB7" s="17" t="s">
        <v>65</v>
      </c>
      <c r="AC7" s="17" t="s">
        <v>65</v>
      </c>
      <c r="AD7" s="17" t="s">
        <v>65</v>
      </c>
      <c r="AE7" s="17" t="s">
        <v>65</v>
      </c>
      <c r="AF7" s="17" t="s">
        <v>65</v>
      </c>
      <c r="AG7" s="17" t="s">
        <v>8779</v>
      </c>
      <c r="AH7" s="17" t="s">
        <v>65</v>
      </c>
      <c r="AI7" s="17" t="s">
        <v>65</v>
      </c>
      <c r="AJ7" s="17" t="s">
        <v>65</v>
      </c>
      <c r="AK7" s="17" t="s">
        <v>65</v>
      </c>
      <c r="AL7" s="17" t="s">
        <v>65</v>
      </c>
      <c r="AM7" s="17" t="s">
        <v>65</v>
      </c>
      <c r="AN7" s="17" t="s">
        <v>65</v>
      </c>
      <c r="AO7" s="17" t="s">
        <v>8779</v>
      </c>
      <c r="AP7" s="17" t="s">
        <v>65</v>
      </c>
      <c r="AQ7" s="17" t="s">
        <v>65</v>
      </c>
      <c r="AR7" s="17" t="s">
        <v>8779</v>
      </c>
      <c r="AS7" s="17" t="s">
        <v>65</v>
      </c>
      <c r="AT7" s="17" t="s">
        <v>65</v>
      </c>
      <c r="AU7" s="17" t="s">
        <v>8779</v>
      </c>
      <c r="AV7" s="17" t="s">
        <v>65</v>
      </c>
      <c r="AW7" s="17" t="s">
        <v>65</v>
      </c>
      <c r="AX7" s="17" t="s">
        <v>65</v>
      </c>
      <c r="AY7" s="17" t="s">
        <v>65</v>
      </c>
      <c r="AZ7" s="17" t="s">
        <v>8779</v>
      </c>
      <c r="BA7" s="17" t="s">
        <v>8779</v>
      </c>
      <c r="BB7" s="17" t="s">
        <v>8779</v>
      </c>
      <c r="BC7" s="17" t="s">
        <v>8779</v>
      </c>
      <c r="BD7" s="17" t="s">
        <v>65</v>
      </c>
      <c r="BE7" s="17" t="s">
        <v>8779</v>
      </c>
      <c r="BF7" s="17" t="s">
        <v>65</v>
      </c>
      <c r="BG7" s="17" t="s">
        <v>8779</v>
      </c>
      <c r="BH7" s="17" t="s">
        <v>8779</v>
      </c>
      <c r="BI7" s="17" t="s">
        <v>8779</v>
      </c>
      <c r="BJ7" s="17" t="s">
        <v>65</v>
      </c>
      <c r="BK7" s="17" t="s">
        <v>8779</v>
      </c>
      <c r="BL7" s="17" t="s">
        <v>8779</v>
      </c>
      <c r="BM7" s="17" t="s">
        <v>8779</v>
      </c>
      <c r="BN7" s="17" t="s">
        <v>65</v>
      </c>
      <c r="BO7" s="17" t="s">
        <v>65</v>
      </c>
      <c r="BP7" s="17" t="s">
        <v>8779</v>
      </c>
    </row>
    <row r="8" spans="1:68" s="70" customFormat="1" ht="25.5">
      <c r="A8" s="33">
        <v>3</v>
      </c>
      <c r="B8" s="90" t="s">
        <v>8780</v>
      </c>
      <c r="C8" s="7"/>
      <c r="D8" s="16" t="s">
        <v>8781</v>
      </c>
      <c r="E8" s="7"/>
      <c r="F8" s="16" t="s">
        <v>8782</v>
      </c>
      <c r="G8" s="16" t="s">
        <v>8783</v>
      </c>
      <c r="H8" s="16" t="s">
        <v>8782</v>
      </c>
      <c r="I8" s="16" t="s">
        <v>8782</v>
      </c>
      <c r="J8" s="16" t="s">
        <v>8781</v>
      </c>
      <c r="K8" s="16" t="s">
        <v>8783</v>
      </c>
      <c r="L8" s="16" t="s">
        <v>8782</v>
      </c>
      <c r="M8" s="16" t="s">
        <v>8781</v>
      </c>
      <c r="N8" s="25"/>
      <c r="O8" s="16" t="s">
        <v>8783</v>
      </c>
      <c r="P8" s="16" t="s">
        <v>8781</v>
      </c>
      <c r="Q8" s="16" t="s">
        <v>8781</v>
      </c>
      <c r="R8" s="16" t="s">
        <v>8783</v>
      </c>
      <c r="S8" s="16" t="s">
        <v>8782</v>
      </c>
      <c r="T8" s="16" t="s">
        <v>8781</v>
      </c>
      <c r="U8" s="16" t="s">
        <v>8784</v>
      </c>
      <c r="V8" s="16" t="s">
        <v>8784</v>
      </c>
      <c r="W8" s="16" t="s">
        <v>8781</v>
      </c>
      <c r="X8" s="16" t="s">
        <v>8783</v>
      </c>
      <c r="Y8" s="16" t="s">
        <v>8781</v>
      </c>
      <c r="Z8" s="16" t="s">
        <v>8781</v>
      </c>
      <c r="AA8" s="16" t="s">
        <v>8781</v>
      </c>
      <c r="AB8" s="16" t="s">
        <v>8781</v>
      </c>
      <c r="AC8" s="16" t="s">
        <v>8784</v>
      </c>
      <c r="AD8" s="16" t="s">
        <v>8781</v>
      </c>
      <c r="AE8" s="16" t="s">
        <v>8781</v>
      </c>
      <c r="AF8" s="16" t="s">
        <v>8781</v>
      </c>
      <c r="AG8" s="16" t="s">
        <v>8785</v>
      </c>
      <c r="AH8" s="16" t="s">
        <v>8782</v>
      </c>
      <c r="AI8" s="16" t="s">
        <v>8784</v>
      </c>
      <c r="AJ8" s="16" t="s">
        <v>8783</v>
      </c>
      <c r="AK8" s="16" t="s">
        <v>8783</v>
      </c>
      <c r="AL8" s="16" t="s">
        <v>8783</v>
      </c>
      <c r="AM8" s="16" t="s">
        <v>8783</v>
      </c>
      <c r="AN8" s="16" t="s">
        <v>8783</v>
      </c>
      <c r="AO8" s="16" t="s">
        <v>8785</v>
      </c>
      <c r="AP8" s="16" t="s">
        <v>8781</v>
      </c>
      <c r="AQ8" s="16" t="s">
        <v>8783</v>
      </c>
      <c r="AR8" s="16" t="s">
        <v>8783</v>
      </c>
      <c r="AS8" s="16" t="s">
        <v>8784</v>
      </c>
      <c r="AT8" s="16" t="s">
        <v>8781</v>
      </c>
      <c r="AU8" s="16" t="s">
        <v>8781</v>
      </c>
      <c r="AV8" s="16" t="s">
        <v>8781</v>
      </c>
      <c r="AW8" s="16" t="s">
        <v>8781</v>
      </c>
      <c r="AX8" s="16" t="s">
        <v>8781</v>
      </c>
      <c r="AY8" s="16" t="s">
        <v>8782</v>
      </c>
      <c r="AZ8" s="16" t="s">
        <v>8781</v>
      </c>
      <c r="BA8" s="16" t="s">
        <v>8781</v>
      </c>
      <c r="BB8" s="16" t="s">
        <v>8781</v>
      </c>
      <c r="BC8" s="16" t="s">
        <v>8781</v>
      </c>
      <c r="BD8" s="16" t="s">
        <v>8781</v>
      </c>
      <c r="BE8" s="16" t="s">
        <v>8785</v>
      </c>
      <c r="BF8" s="16" t="s">
        <v>8781</v>
      </c>
      <c r="BG8" s="16" t="s">
        <v>8785</v>
      </c>
      <c r="BH8" s="16" t="s">
        <v>8781</v>
      </c>
      <c r="BI8" s="16" t="s">
        <v>8781</v>
      </c>
      <c r="BJ8" s="16" t="s">
        <v>8781</v>
      </c>
      <c r="BK8" s="16" t="s">
        <v>8781</v>
      </c>
      <c r="BL8" s="16" t="s">
        <v>8781</v>
      </c>
      <c r="BM8" s="16" t="s">
        <v>8781</v>
      </c>
      <c r="BN8" s="16" t="s">
        <v>8781</v>
      </c>
      <c r="BO8" s="16" t="s">
        <v>8784</v>
      </c>
      <c r="BP8" s="16" t="s">
        <v>8785</v>
      </c>
    </row>
    <row r="9" spans="1:68" s="70" customFormat="1" ht="25.5">
      <c r="A9" s="33" t="s">
        <v>62</v>
      </c>
      <c r="B9" s="92" t="s">
        <v>8786</v>
      </c>
      <c r="C9" s="7"/>
      <c r="D9" s="32" t="s">
        <v>8787</v>
      </c>
      <c r="E9" s="7"/>
      <c r="F9" s="32" t="s">
        <v>8788</v>
      </c>
      <c r="G9" s="32" t="s">
        <v>8788</v>
      </c>
      <c r="H9" s="32" t="s">
        <v>8789</v>
      </c>
      <c r="I9" s="32" t="s">
        <v>8789</v>
      </c>
      <c r="J9" s="32" t="s">
        <v>8789</v>
      </c>
      <c r="K9" s="32" t="s">
        <v>8789</v>
      </c>
      <c r="L9" s="32" t="s">
        <v>8789</v>
      </c>
      <c r="M9" s="32" t="s">
        <v>8789</v>
      </c>
      <c r="N9" s="25"/>
      <c r="O9" s="32" t="s">
        <v>8788</v>
      </c>
      <c r="P9" s="32" t="s">
        <v>8788</v>
      </c>
      <c r="Q9" s="32" t="s">
        <v>8788</v>
      </c>
      <c r="R9" s="32" t="s">
        <v>8788</v>
      </c>
      <c r="S9" s="32" t="s">
        <v>8789</v>
      </c>
      <c r="T9" s="32" t="s">
        <v>8788</v>
      </c>
      <c r="U9" s="32" t="s">
        <v>8789</v>
      </c>
      <c r="V9" s="32" t="s">
        <v>8789</v>
      </c>
      <c r="W9" s="32" t="s">
        <v>8788</v>
      </c>
      <c r="X9" s="32" t="s">
        <v>8788</v>
      </c>
      <c r="Y9" s="32" t="s">
        <v>8788</v>
      </c>
      <c r="Z9" s="32" t="s">
        <v>8788</v>
      </c>
      <c r="AA9" s="32" t="s">
        <v>8788</v>
      </c>
      <c r="AB9" s="32" t="s">
        <v>8788</v>
      </c>
      <c r="AC9" s="32" t="s">
        <v>8789</v>
      </c>
      <c r="AD9" s="32" t="s">
        <v>8788</v>
      </c>
      <c r="AE9" s="32" t="s">
        <v>8788</v>
      </c>
      <c r="AF9" s="32" t="s">
        <v>8788</v>
      </c>
      <c r="AG9" s="32" t="s">
        <v>8788</v>
      </c>
      <c r="AH9" s="32" t="s">
        <v>8789</v>
      </c>
      <c r="AI9" s="32" t="s">
        <v>8789</v>
      </c>
      <c r="AJ9" s="32" t="s">
        <v>8789</v>
      </c>
      <c r="AK9" s="32" t="s">
        <v>8789</v>
      </c>
      <c r="AL9" s="32" t="s">
        <v>8789</v>
      </c>
      <c r="AM9" s="32" t="s">
        <v>8789</v>
      </c>
      <c r="AN9" s="32" t="s">
        <v>8789</v>
      </c>
      <c r="AO9" s="32" t="s">
        <v>8789</v>
      </c>
      <c r="AP9" s="32" t="s">
        <v>8789</v>
      </c>
      <c r="AQ9" s="32" t="s">
        <v>8789</v>
      </c>
      <c r="AR9" s="32" t="s">
        <v>8789</v>
      </c>
      <c r="AS9" s="32" t="s">
        <v>8789</v>
      </c>
      <c r="AT9" s="32" t="s">
        <v>8789</v>
      </c>
      <c r="AU9" s="32" t="s">
        <v>8789</v>
      </c>
      <c r="AV9" s="32" t="s">
        <v>8789</v>
      </c>
      <c r="AW9" s="32" t="s">
        <v>8789</v>
      </c>
      <c r="AX9" s="32" t="s">
        <v>8789</v>
      </c>
      <c r="AY9" s="32" t="s">
        <v>8789</v>
      </c>
      <c r="AZ9" s="32" t="s">
        <v>8789</v>
      </c>
      <c r="BA9" s="32" t="s">
        <v>8789</v>
      </c>
      <c r="BB9" s="32" t="s">
        <v>8789</v>
      </c>
      <c r="BC9" s="32" t="s">
        <v>8789</v>
      </c>
      <c r="BD9" s="32" t="s">
        <v>8789</v>
      </c>
      <c r="BE9" s="32" t="s">
        <v>8789</v>
      </c>
      <c r="BF9" s="32" t="s">
        <v>8789</v>
      </c>
      <c r="BG9" s="32" t="s">
        <v>8789</v>
      </c>
      <c r="BH9" s="32" t="s">
        <v>8789</v>
      </c>
      <c r="BI9" s="32" t="s">
        <v>8789</v>
      </c>
      <c r="BJ9" s="32" t="s">
        <v>8789</v>
      </c>
      <c r="BK9" s="32" t="s">
        <v>8789</v>
      </c>
      <c r="BL9" s="32" t="s">
        <v>8789</v>
      </c>
      <c r="BM9" s="32" t="s">
        <v>8789</v>
      </c>
      <c r="BN9" s="32" t="s">
        <v>8789</v>
      </c>
      <c r="BO9" s="32" t="s">
        <v>8789</v>
      </c>
      <c r="BP9" s="32" t="s">
        <v>8789</v>
      </c>
    </row>
    <row r="10" spans="1:68" s="70" customFormat="1">
      <c r="A10" s="93" t="s">
        <v>8790</v>
      </c>
      <c r="B10" s="89"/>
      <c r="C10" s="7"/>
      <c r="D10" s="9"/>
      <c r="E10" s="7"/>
      <c r="F10" s="9"/>
      <c r="G10" s="9"/>
      <c r="H10" s="9"/>
      <c r="I10" s="9"/>
      <c r="J10" s="20"/>
      <c r="K10" s="9"/>
      <c r="L10" s="9"/>
      <c r="M10" s="9"/>
      <c r="N10" s="7"/>
      <c r="O10" s="9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2"/>
      <c r="BK10" s="22"/>
      <c r="BL10" s="22"/>
      <c r="BM10" s="22"/>
      <c r="BN10" s="22"/>
      <c r="BO10" s="22"/>
      <c r="BP10" s="22"/>
    </row>
    <row r="11" spans="1:68" s="70" customFormat="1" ht="25.5">
      <c r="A11" s="33">
        <v>4</v>
      </c>
      <c r="B11" s="90" t="s">
        <v>8791</v>
      </c>
      <c r="C11" s="7"/>
      <c r="D11" s="16" t="s">
        <v>31</v>
      </c>
      <c r="E11" s="7"/>
      <c r="F11" s="16" t="s">
        <v>39</v>
      </c>
      <c r="G11" s="16" t="s">
        <v>39</v>
      </c>
      <c r="H11" s="16" t="s">
        <v>39</v>
      </c>
      <c r="I11" s="16" t="s">
        <v>39</v>
      </c>
      <c r="J11" s="16" t="s">
        <v>39</v>
      </c>
      <c r="K11" s="16" t="s">
        <v>39</v>
      </c>
      <c r="L11" s="16" t="s">
        <v>39</v>
      </c>
      <c r="M11" s="16" t="s">
        <v>39</v>
      </c>
      <c r="N11" s="25"/>
      <c r="O11" s="16" t="s">
        <v>30</v>
      </c>
      <c r="P11" s="34" t="s">
        <v>30</v>
      </c>
      <c r="Q11" s="34" t="s">
        <v>30</v>
      </c>
      <c r="R11" s="34" t="s">
        <v>30</v>
      </c>
      <c r="S11" s="34" t="s">
        <v>30</v>
      </c>
      <c r="T11" s="34" t="s">
        <v>30</v>
      </c>
      <c r="U11" s="34" t="s">
        <v>30</v>
      </c>
      <c r="V11" s="34" t="s">
        <v>30</v>
      </c>
      <c r="W11" s="34" t="s">
        <v>30</v>
      </c>
      <c r="X11" s="34" t="s">
        <v>30</v>
      </c>
      <c r="Y11" s="34" t="s">
        <v>30</v>
      </c>
      <c r="Z11" s="34" t="s">
        <v>30</v>
      </c>
      <c r="AA11" s="34" t="s">
        <v>30</v>
      </c>
      <c r="AB11" s="34" t="s">
        <v>30</v>
      </c>
      <c r="AC11" s="34" t="s">
        <v>30</v>
      </c>
      <c r="AD11" s="34" t="s">
        <v>30</v>
      </c>
      <c r="AE11" s="34" t="s">
        <v>30</v>
      </c>
      <c r="AF11" s="34" t="s">
        <v>30</v>
      </c>
      <c r="AG11" s="34" t="s">
        <v>30</v>
      </c>
      <c r="AH11" s="34" t="s">
        <v>30</v>
      </c>
      <c r="AI11" s="34" t="s">
        <v>30</v>
      </c>
      <c r="AJ11" s="34" t="s">
        <v>30</v>
      </c>
      <c r="AK11" s="34" t="s">
        <v>30</v>
      </c>
      <c r="AL11" s="34" t="s">
        <v>30</v>
      </c>
      <c r="AM11" s="34" t="s">
        <v>30</v>
      </c>
      <c r="AN11" s="34" t="s">
        <v>30</v>
      </c>
      <c r="AO11" s="18" t="s">
        <v>30</v>
      </c>
      <c r="AP11" s="34" t="s">
        <v>30</v>
      </c>
      <c r="AQ11" s="34" t="s">
        <v>30</v>
      </c>
      <c r="AR11" s="34" t="s">
        <v>30</v>
      </c>
      <c r="AS11" s="34" t="s">
        <v>30</v>
      </c>
      <c r="AT11" s="34" t="s">
        <v>30</v>
      </c>
      <c r="AU11" s="34" t="s">
        <v>30</v>
      </c>
      <c r="AV11" s="18" t="s">
        <v>30</v>
      </c>
      <c r="AW11" s="18" t="s">
        <v>30</v>
      </c>
      <c r="AX11" s="18" t="s">
        <v>30</v>
      </c>
      <c r="AY11" s="18" t="s">
        <v>30</v>
      </c>
      <c r="AZ11" s="18" t="s">
        <v>30</v>
      </c>
      <c r="BA11" s="18" t="s">
        <v>30</v>
      </c>
      <c r="BB11" s="18" t="s">
        <v>30</v>
      </c>
      <c r="BC11" s="18" t="s">
        <v>30</v>
      </c>
      <c r="BD11" s="18" t="s">
        <v>30</v>
      </c>
      <c r="BE11" s="18" t="s">
        <v>30</v>
      </c>
      <c r="BF11" s="18" t="s">
        <v>30</v>
      </c>
      <c r="BG11" s="18" t="s">
        <v>30</v>
      </c>
      <c r="BH11" s="18" t="s">
        <v>30</v>
      </c>
      <c r="BI11" s="18" t="s">
        <v>30</v>
      </c>
      <c r="BJ11" s="18" t="s">
        <v>30</v>
      </c>
      <c r="BK11" s="18" t="s">
        <v>30</v>
      </c>
      <c r="BL11" s="18" t="s">
        <v>30</v>
      </c>
      <c r="BM11" s="18" t="s">
        <v>30</v>
      </c>
      <c r="BN11" s="18" t="s">
        <v>30</v>
      </c>
      <c r="BO11" s="18" t="s">
        <v>30</v>
      </c>
      <c r="BP11" s="18" t="s">
        <v>30</v>
      </c>
    </row>
    <row r="12" spans="1:68" s="70" customFormat="1">
      <c r="A12" s="33">
        <v>5</v>
      </c>
      <c r="B12" s="90" t="s">
        <v>8792</v>
      </c>
      <c r="C12" s="7"/>
      <c r="D12" s="16" t="s">
        <v>8793</v>
      </c>
      <c r="E12" s="7"/>
      <c r="F12" s="16" t="s">
        <v>8794</v>
      </c>
      <c r="G12" s="16" t="s">
        <v>8794</v>
      </c>
      <c r="H12" s="16" t="s">
        <v>8793</v>
      </c>
      <c r="I12" s="16" t="s">
        <v>8793</v>
      </c>
      <c r="J12" s="16" t="s">
        <v>8793</v>
      </c>
      <c r="K12" s="16" t="s">
        <v>8793</v>
      </c>
      <c r="L12" s="16" t="s">
        <v>8793</v>
      </c>
      <c r="M12" s="16" t="s">
        <v>8793</v>
      </c>
      <c r="N12" s="25"/>
      <c r="O12" s="16" t="s">
        <v>8794</v>
      </c>
      <c r="P12" s="16" t="s">
        <v>8793</v>
      </c>
      <c r="Q12" s="16" t="s">
        <v>8793</v>
      </c>
      <c r="R12" s="16" t="s">
        <v>8794</v>
      </c>
      <c r="S12" s="16" t="s">
        <v>8793</v>
      </c>
      <c r="T12" s="16" t="s">
        <v>8793</v>
      </c>
      <c r="U12" s="16" t="s">
        <v>8793</v>
      </c>
      <c r="V12" s="16" t="s">
        <v>8793</v>
      </c>
      <c r="W12" s="16" t="s">
        <v>8793</v>
      </c>
      <c r="X12" s="16" t="s">
        <v>8794</v>
      </c>
      <c r="Y12" s="16" t="s">
        <v>8793</v>
      </c>
      <c r="Z12" s="16" t="s">
        <v>8793</v>
      </c>
      <c r="AA12" s="16" t="s">
        <v>8793</v>
      </c>
      <c r="AB12" s="16" t="s">
        <v>8793</v>
      </c>
      <c r="AC12" s="16" t="s">
        <v>8793</v>
      </c>
      <c r="AD12" s="16" t="s">
        <v>8793</v>
      </c>
      <c r="AE12" s="16" t="s">
        <v>8793</v>
      </c>
      <c r="AF12" s="16" t="s">
        <v>8793</v>
      </c>
      <c r="AG12" s="16" t="s">
        <v>8793</v>
      </c>
      <c r="AH12" s="16" t="s">
        <v>8793</v>
      </c>
      <c r="AI12" s="16" t="s">
        <v>8793</v>
      </c>
      <c r="AJ12" s="16" t="s">
        <v>8793</v>
      </c>
      <c r="AK12" s="16" t="s">
        <v>8793</v>
      </c>
      <c r="AL12" s="16" t="s">
        <v>8793</v>
      </c>
      <c r="AM12" s="16" t="s">
        <v>8793</v>
      </c>
      <c r="AN12" s="16" t="s">
        <v>8793</v>
      </c>
      <c r="AO12" s="16" t="s">
        <v>8793</v>
      </c>
      <c r="AP12" s="16" t="s">
        <v>8793</v>
      </c>
      <c r="AQ12" s="16" t="s">
        <v>8793</v>
      </c>
      <c r="AR12" s="16" t="s">
        <v>8793</v>
      </c>
      <c r="AS12" s="16" t="s">
        <v>8793</v>
      </c>
      <c r="AT12" s="16" t="s">
        <v>8793</v>
      </c>
      <c r="AU12" s="16" t="s">
        <v>8793</v>
      </c>
      <c r="AV12" s="18" t="s">
        <v>8793</v>
      </c>
      <c r="AW12" s="18" t="s">
        <v>8793</v>
      </c>
      <c r="AX12" s="18" t="s">
        <v>8793</v>
      </c>
      <c r="AY12" s="18" t="s">
        <v>8793</v>
      </c>
      <c r="AZ12" s="18" t="s">
        <v>8793</v>
      </c>
      <c r="BA12" s="18" t="s">
        <v>8793</v>
      </c>
      <c r="BB12" s="18" t="s">
        <v>8793</v>
      </c>
      <c r="BC12" s="18" t="s">
        <v>8793</v>
      </c>
      <c r="BD12" s="18" t="s">
        <v>8793</v>
      </c>
      <c r="BE12" s="18" t="s">
        <v>8793</v>
      </c>
      <c r="BF12" s="18" t="s">
        <v>8793</v>
      </c>
      <c r="BG12" s="18" t="s">
        <v>8793</v>
      </c>
      <c r="BH12" s="18" t="s">
        <v>8793</v>
      </c>
      <c r="BI12" s="18" t="s">
        <v>8793</v>
      </c>
      <c r="BJ12" s="18" t="s">
        <v>8793</v>
      </c>
      <c r="BK12" s="18" t="s">
        <v>8793</v>
      </c>
      <c r="BL12" s="18" t="s">
        <v>8793</v>
      </c>
      <c r="BM12" s="18" t="s">
        <v>8793</v>
      </c>
      <c r="BN12" s="18" t="s">
        <v>8793</v>
      </c>
      <c r="BO12" s="18" t="s">
        <v>8793</v>
      </c>
      <c r="BP12" s="18" t="s">
        <v>8793</v>
      </c>
    </row>
    <row r="13" spans="1:68" s="70" customFormat="1" ht="25.5">
      <c r="A13" s="33">
        <v>6</v>
      </c>
      <c r="B13" s="90" t="s">
        <v>8795</v>
      </c>
      <c r="C13" s="7"/>
      <c r="D13" s="16" t="s">
        <v>8796</v>
      </c>
      <c r="E13" s="7"/>
      <c r="F13" s="16" t="s">
        <v>8796</v>
      </c>
      <c r="G13" s="16" t="s">
        <v>8796</v>
      </c>
      <c r="H13" s="16" t="s">
        <v>8796</v>
      </c>
      <c r="I13" s="16" t="s">
        <v>8796</v>
      </c>
      <c r="J13" s="16" t="s">
        <v>8796</v>
      </c>
      <c r="K13" s="16" t="s">
        <v>8796</v>
      </c>
      <c r="L13" s="16" t="s">
        <v>8796</v>
      </c>
      <c r="M13" s="16" t="s">
        <v>8796</v>
      </c>
      <c r="N13" s="7"/>
      <c r="O13" s="16" t="s">
        <v>8796</v>
      </c>
      <c r="P13" s="16" t="s">
        <v>8796</v>
      </c>
      <c r="Q13" s="16" t="s">
        <v>8796</v>
      </c>
      <c r="R13" s="16" t="s">
        <v>8796</v>
      </c>
      <c r="S13" s="16" t="s">
        <v>8796</v>
      </c>
      <c r="T13" s="16" t="s">
        <v>8796</v>
      </c>
      <c r="U13" s="16" t="s">
        <v>8796</v>
      </c>
      <c r="V13" s="16" t="s">
        <v>8796</v>
      </c>
      <c r="W13" s="16" t="s">
        <v>8796</v>
      </c>
      <c r="X13" s="16" t="s">
        <v>8796</v>
      </c>
      <c r="Y13" s="16" t="s">
        <v>8796</v>
      </c>
      <c r="Z13" s="16" t="s">
        <v>8796</v>
      </c>
      <c r="AA13" s="16" t="s">
        <v>8796</v>
      </c>
      <c r="AB13" s="16" t="s">
        <v>8796</v>
      </c>
      <c r="AC13" s="16" t="s">
        <v>8796</v>
      </c>
      <c r="AD13" s="16" t="s">
        <v>8796</v>
      </c>
      <c r="AE13" s="16" t="s">
        <v>8796</v>
      </c>
      <c r="AF13" s="16" t="s">
        <v>8796</v>
      </c>
      <c r="AG13" s="16" t="s">
        <v>8796</v>
      </c>
      <c r="AH13" s="16" t="s">
        <v>8796</v>
      </c>
      <c r="AI13" s="16" t="s">
        <v>8796</v>
      </c>
      <c r="AJ13" s="16" t="s">
        <v>8796</v>
      </c>
      <c r="AK13" s="16" t="s">
        <v>8796</v>
      </c>
      <c r="AL13" s="16" t="s">
        <v>8796</v>
      </c>
      <c r="AM13" s="16" t="s">
        <v>8796</v>
      </c>
      <c r="AN13" s="16" t="s">
        <v>8796</v>
      </c>
      <c r="AO13" s="16" t="s">
        <v>8796</v>
      </c>
      <c r="AP13" s="16" t="s">
        <v>8796</v>
      </c>
      <c r="AQ13" s="17" t="s">
        <v>8796</v>
      </c>
      <c r="AR13" s="17" t="s">
        <v>8796</v>
      </c>
      <c r="AS13" s="17" t="s">
        <v>8796</v>
      </c>
      <c r="AT13" s="17" t="s">
        <v>8796</v>
      </c>
      <c r="AU13" s="17" t="s">
        <v>8796</v>
      </c>
      <c r="AV13" s="18" t="s">
        <v>8796</v>
      </c>
      <c r="AW13" s="18" t="s">
        <v>8796</v>
      </c>
      <c r="AX13" s="18" t="s">
        <v>8796</v>
      </c>
      <c r="AY13" s="18" t="s">
        <v>8796</v>
      </c>
      <c r="AZ13" s="18" t="s">
        <v>8796</v>
      </c>
      <c r="BA13" s="18" t="s">
        <v>8796</v>
      </c>
      <c r="BB13" s="18" t="s">
        <v>8796</v>
      </c>
      <c r="BC13" s="18" t="s">
        <v>8796</v>
      </c>
      <c r="BD13" s="18" t="s">
        <v>8796</v>
      </c>
      <c r="BE13" s="18" t="s">
        <v>8796</v>
      </c>
      <c r="BF13" s="18" t="s">
        <v>8796</v>
      </c>
      <c r="BG13" s="18" t="s">
        <v>8796</v>
      </c>
      <c r="BH13" s="18" t="s">
        <v>8796</v>
      </c>
      <c r="BI13" s="18" t="s">
        <v>8796</v>
      </c>
      <c r="BJ13" s="18" t="s">
        <v>8796</v>
      </c>
      <c r="BK13" s="18" t="s">
        <v>8796</v>
      </c>
      <c r="BL13" s="18" t="s">
        <v>8796</v>
      </c>
      <c r="BM13" s="18" t="s">
        <v>8796</v>
      </c>
      <c r="BN13" s="18" t="s">
        <v>8796</v>
      </c>
      <c r="BO13" s="18" t="s">
        <v>8796</v>
      </c>
      <c r="BP13" s="18" t="s">
        <v>8796</v>
      </c>
    </row>
    <row r="14" spans="1:68" s="70" customFormat="1" ht="76.5">
      <c r="A14" s="33">
        <v>7</v>
      </c>
      <c r="B14" s="90" t="s">
        <v>8797</v>
      </c>
      <c r="C14" s="7"/>
      <c r="D14" s="16" t="s">
        <v>8798</v>
      </c>
      <c r="E14" s="7"/>
      <c r="F14" s="16" t="s">
        <v>8799</v>
      </c>
      <c r="G14" s="16" t="s">
        <v>8799</v>
      </c>
      <c r="H14" s="16" t="s">
        <v>8800</v>
      </c>
      <c r="I14" s="16" t="s">
        <v>8800</v>
      </c>
      <c r="J14" s="16" t="s">
        <v>8800</v>
      </c>
      <c r="K14" s="16" t="s">
        <v>8800</v>
      </c>
      <c r="L14" s="16" t="s">
        <v>8800</v>
      </c>
      <c r="M14" s="16" t="s">
        <v>8800</v>
      </c>
      <c r="N14" s="7"/>
      <c r="O14" s="16" t="s">
        <v>8801</v>
      </c>
      <c r="P14" s="17" t="s">
        <v>8802</v>
      </c>
      <c r="Q14" s="16" t="s">
        <v>8802</v>
      </c>
      <c r="R14" s="16" t="s">
        <v>8801</v>
      </c>
      <c r="S14" s="16" t="s">
        <v>8802</v>
      </c>
      <c r="T14" s="16" t="s">
        <v>8802</v>
      </c>
      <c r="U14" s="16" t="s">
        <v>8802</v>
      </c>
      <c r="V14" s="16" t="s">
        <v>8802</v>
      </c>
      <c r="W14" s="16" t="s">
        <v>8802</v>
      </c>
      <c r="X14" s="16" t="s">
        <v>8801</v>
      </c>
      <c r="Y14" s="16" t="s">
        <v>8802</v>
      </c>
      <c r="Z14" s="16" t="s">
        <v>8802</v>
      </c>
      <c r="AA14" s="16" t="s">
        <v>8802</v>
      </c>
      <c r="AB14" s="16" t="s">
        <v>8802</v>
      </c>
      <c r="AC14" s="16" t="s">
        <v>8802</v>
      </c>
      <c r="AD14" s="16" t="s">
        <v>8802</v>
      </c>
      <c r="AE14" s="16" t="s">
        <v>8802</v>
      </c>
      <c r="AF14" s="16" t="s">
        <v>8802</v>
      </c>
      <c r="AG14" s="16" t="s">
        <v>8802</v>
      </c>
      <c r="AH14" s="17" t="s">
        <v>8802</v>
      </c>
      <c r="AI14" s="16" t="s">
        <v>8802</v>
      </c>
      <c r="AJ14" s="16" t="s">
        <v>8802</v>
      </c>
      <c r="AK14" s="16" t="s">
        <v>8802</v>
      </c>
      <c r="AL14" s="16" t="s">
        <v>8802</v>
      </c>
      <c r="AM14" s="16" t="s">
        <v>8802</v>
      </c>
      <c r="AN14" s="16" t="s">
        <v>8802</v>
      </c>
      <c r="AO14" s="16" t="s">
        <v>8802</v>
      </c>
      <c r="AP14" s="16" t="s">
        <v>8802</v>
      </c>
      <c r="AQ14" s="17" t="s">
        <v>8802</v>
      </c>
      <c r="AR14" s="17" t="s">
        <v>8802</v>
      </c>
      <c r="AS14" s="17" t="s">
        <v>8802</v>
      </c>
      <c r="AT14" s="17" t="s">
        <v>8802</v>
      </c>
      <c r="AU14" s="17" t="s">
        <v>8802</v>
      </c>
      <c r="AV14" s="18" t="s">
        <v>8802</v>
      </c>
      <c r="AW14" s="18" t="s">
        <v>8802</v>
      </c>
      <c r="AX14" s="18" t="s">
        <v>8802</v>
      </c>
      <c r="AY14" s="18" t="s">
        <v>8802</v>
      </c>
      <c r="AZ14" s="18" t="s">
        <v>8802</v>
      </c>
      <c r="BA14" s="18" t="s">
        <v>8802</v>
      </c>
      <c r="BB14" s="18" t="s">
        <v>8802</v>
      </c>
      <c r="BC14" s="18" t="s">
        <v>8802</v>
      </c>
      <c r="BD14" s="18" t="s">
        <v>8802</v>
      </c>
      <c r="BE14" s="18" t="s">
        <v>8802</v>
      </c>
      <c r="BF14" s="18" t="s">
        <v>8802</v>
      </c>
      <c r="BG14" s="18" t="s">
        <v>8802</v>
      </c>
      <c r="BH14" s="18" t="s">
        <v>8802</v>
      </c>
      <c r="BI14" s="18" t="s">
        <v>8802</v>
      </c>
      <c r="BJ14" s="18" t="s">
        <v>8802</v>
      </c>
      <c r="BK14" s="18" t="s">
        <v>8802</v>
      </c>
      <c r="BL14" s="18" t="s">
        <v>8802</v>
      </c>
      <c r="BM14" s="18" t="s">
        <v>8802</v>
      </c>
      <c r="BN14" s="18" t="s">
        <v>8802</v>
      </c>
      <c r="BO14" s="18" t="s">
        <v>8802</v>
      </c>
      <c r="BP14" s="18" t="s">
        <v>8802</v>
      </c>
    </row>
    <row r="15" spans="1:68" s="86" customFormat="1" ht="25.5">
      <c r="A15" s="33">
        <v>8</v>
      </c>
      <c r="B15" s="90" t="s">
        <v>9085</v>
      </c>
      <c r="C15" s="7"/>
      <c r="D15" s="26">
        <v>22242</v>
      </c>
      <c r="E15" s="7"/>
      <c r="F15" s="26">
        <v>1603.3679999999997</v>
      </c>
      <c r="G15" s="26">
        <v>120.38500000000001</v>
      </c>
      <c r="H15" s="26">
        <v>1145.6849999999999</v>
      </c>
      <c r="I15" s="26">
        <v>1145.6849999999999</v>
      </c>
      <c r="J15" s="26">
        <v>750</v>
      </c>
      <c r="K15" s="26">
        <v>458.35800000000006</v>
      </c>
      <c r="L15" s="26">
        <v>1145.6849999999997</v>
      </c>
      <c r="M15" s="26">
        <v>1250</v>
      </c>
      <c r="N15" s="25"/>
      <c r="O15" s="26">
        <v>41.064201639344276</v>
      </c>
      <c r="P15" s="26">
        <v>189.43632349726772</v>
      </c>
      <c r="Q15" s="26">
        <v>180.35152786885249</v>
      </c>
      <c r="R15" s="26">
        <v>1477.9488590163933</v>
      </c>
      <c r="S15" s="26">
        <v>469.45313551912574</v>
      </c>
      <c r="T15" s="26">
        <v>187.69692786885244</v>
      </c>
      <c r="U15" s="26">
        <v>25.661510928961746</v>
      </c>
      <c r="V15" s="26">
        <v>44.289793442622951</v>
      </c>
      <c r="W15" s="26">
        <v>417.1917355191257</v>
      </c>
      <c r="X15" s="26">
        <v>55.215491803278695</v>
      </c>
      <c r="Y15" s="26">
        <v>276.99195300546444</v>
      </c>
      <c r="Z15" s="26">
        <v>305.07945628415297</v>
      </c>
      <c r="AA15" s="26">
        <v>315.98592131147541</v>
      </c>
      <c r="AB15" s="26">
        <v>547.5746885245901</v>
      </c>
      <c r="AC15" s="26">
        <v>55.842636065573764</v>
      </c>
      <c r="AD15" s="26">
        <v>563.90249562841541</v>
      </c>
      <c r="AE15" s="26">
        <v>428.32940983606562</v>
      </c>
      <c r="AF15" s="26">
        <v>318.95988087431692</v>
      </c>
      <c r="AG15" s="26">
        <v>0</v>
      </c>
      <c r="AH15" s="26">
        <v>1137.1759999999997</v>
      </c>
      <c r="AI15" s="26">
        <v>293.27599999999995</v>
      </c>
      <c r="AJ15" s="26">
        <v>75.422999999999988</v>
      </c>
      <c r="AK15" s="26">
        <v>31.622999999999994</v>
      </c>
      <c r="AL15" s="26">
        <v>1241.1790000000001</v>
      </c>
      <c r="AM15" s="26">
        <v>219.702</v>
      </c>
      <c r="AN15" s="26">
        <v>364.97699999999998</v>
      </c>
      <c r="AO15" s="26">
        <v>0</v>
      </c>
      <c r="AP15" s="26">
        <v>27.376000000000001</v>
      </c>
      <c r="AQ15" s="26">
        <v>1137.3829999999998</v>
      </c>
      <c r="AR15" s="26">
        <v>71.57099999999997</v>
      </c>
      <c r="AS15" s="26">
        <v>36.706999999999994</v>
      </c>
      <c r="AT15" s="26">
        <v>744.82799999999997</v>
      </c>
      <c r="AU15" s="26">
        <v>176.61900000000003</v>
      </c>
      <c r="AV15" s="26">
        <v>299.30900000000003</v>
      </c>
      <c r="AW15" s="26">
        <v>159.97</v>
      </c>
      <c r="AX15" s="26">
        <v>66.097999999999999</v>
      </c>
      <c r="AY15" s="26">
        <v>1367.4059999999999</v>
      </c>
      <c r="AZ15" s="26">
        <v>60.892000000000003</v>
      </c>
      <c r="BA15" s="26">
        <v>58.457000000000001</v>
      </c>
      <c r="BB15" s="26">
        <v>60.892000000000003</v>
      </c>
      <c r="BC15" s="26">
        <v>91.38</v>
      </c>
      <c r="BD15" s="26">
        <v>580.62800000000004</v>
      </c>
      <c r="BE15" s="26">
        <v>0</v>
      </c>
      <c r="BF15" s="26">
        <v>210.453</v>
      </c>
      <c r="BG15" s="26">
        <v>0</v>
      </c>
      <c r="BH15" s="26">
        <v>42.62</v>
      </c>
      <c r="BI15" s="26">
        <v>66.971000000000004</v>
      </c>
      <c r="BJ15" s="26">
        <v>167.98999999999995</v>
      </c>
      <c r="BK15" s="26">
        <v>18.978000000000002</v>
      </c>
      <c r="BL15" s="26">
        <v>18.245999999999999</v>
      </c>
      <c r="BM15" s="26">
        <v>18.997999999999998</v>
      </c>
      <c r="BN15" s="26">
        <v>336.10500000000002</v>
      </c>
      <c r="BO15" s="26">
        <v>59.988</v>
      </c>
      <c r="BP15" s="26">
        <v>0</v>
      </c>
    </row>
    <row r="16" spans="1:68" s="70" customFormat="1" ht="25.5">
      <c r="A16" s="107">
        <v>9</v>
      </c>
      <c r="B16" s="90" t="s">
        <v>8803</v>
      </c>
      <c r="C16" s="7"/>
      <c r="D16" s="16" t="s">
        <v>3</v>
      </c>
      <c r="E16" s="7"/>
      <c r="F16" s="16" t="s">
        <v>8804</v>
      </c>
      <c r="G16" s="16" t="s">
        <v>8805</v>
      </c>
      <c r="H16" s="16" t="s">
        <v>8806</v>
      </c>
      <c r="I16" s="16" t="s">
        <v>8806</v>
      </c>
      <c r="J16" s="16" t="s">
        <v>8807</v>
      </c>
      <c r="K16" s="16" t="s">
        <v>8808</v>
      </c>
      <c r="L16" s="16" t="s">
        <v>8806</v>
      </c>
      <c r="M16" s="16" t="s">
        <v>8809</v>
      </c>
      <c r="N16" s="25"/>
      <c r="O16" s="16" t="s">
        <v>8810</v>
      </c>
      <c r="P16" s="16" t="s">
        <v>8811</v>
      </c>
      <c r="Q16" s="16" t="s">
        <v>8812</v>
      </c>
      <c r="R16" s="16" t="s">
        <v>8813</v>
      </c>
      <c r="S16" s="16" t="s">
        <v>8814</v>
      </c>
      <c r="T16" s="16" t="s">
        <v>8815</v>
      </c>
      <c r="U16" s="16" t="s">
        <v>8816</v>
      </c>
      <c r="V16" s="16" t="s">
        <v>8817</v>
      </c>
      <c r="W16" s="16" t="s">
        <v>8818</v>
      </c>
      <c r="X16" s="16" t="s">
        <v>8819</v>
      </c>
      <c r="Y16" s="16" t="s">
        <v>8820</v>
      </c>
      <c r="Z16" s="16" t="s">
        <v>8821</v>
      </c>
      <c r="AA16" s="16" t="s">
        <v>8822</v>
      </c>
      <c r="AB16" s="16" t="s">
        <v>8823</v>
      </c>
      <c r="AC16" s="16" t="s">
        <v>8824</v>
      </c>
      <c r="AD16" s="16" t="s">
        <v>8825</v>
      </c>
      <c r="AE16" s="16" t="s">
        <v>8826</v>
      </c>
      <c r="AF16" s="16" t="s">
        <v>8827</v>
      </c>
      <c r="AG16" s="16" t="s">
        <v>8828</v>
      </c>
      <c r="AH16" s="16" t="s">
        <v>8806</v>
      </c>
      <c r="AI16" s="16" t="s">
        <v>8829</v>
      </c>
      <c r="AJ16" s="16" t="s">
        <v>8830</v>
      </c>
      <c r="AK16" s="16" t="s">
        <v>8831</v>
      </c>
      <c r="AL16" s="16" t="s">
        <v>8809</v>
      </c>
      <c r="AM16" s="16" t="s">
        <v>8832</v>
      </c>
      <c r="AN16" s="16" t="s">
        <v>8833</v>
      </c>
      <c r="AO16" s="16" t="s">
        <v>8834</v>
      </c>
      <c r="AP16" s="16" t="s">
        <v>8835</v>
      </c>
      <c r="AQ16" s="16" t="s">
        <v>8806</v>
      </c>
      <c r="AR16" s="16" t="s">
        <v>8836</v>
      </c>
      <c r="AS16" s="16" t="s">
        <v>8837</v>
      </c>
      <c r="AT16" s="16" t="s">
        <v>8807</v>
      </c>
      <c r="AU16" s="16" t="s">
        <v>8838</v>
      </c>
      <c r="AV16" s="16" t="s">
        <v>8839</v>
      </c>
      <c r="AW16" s="16" t="s">
        <v>8840</v>
      </c>
      <c r="AX16" s="16" t="s">
        <v>8841</v>
      </c>
      <c r="AY16" s="16" t="s">
        <v>8814</v>
      </c>
      <c r="AZ16" s="16" t="s">
        <v>8842</v>
      </c>
      <c r="BA16" s="16" t="s">
        <v>8843</v>
      </c>
      <c r="BB16" s="16" t="s">
        <v>8842</v>
      </c>
      <c r="BC16" s="16" t="s">
        <v>8844</v>
      </c>
      <c r="BD16" s="16" t="s">
        <v>8845</v>
      </c>
      <c r="BE16" s="16" t="s">
        <v>8846</v>
      </c>
      <c r="BF16" s="16" t="s">
        <v>8847</v>
      </c>
      <c r="BG16" s="16" t="s">
        <v>8848</v>
      </c>
      <c r="BH16" s="16" t="s">
        <v>8849</v>
      </c>
      <c r="BI16" s="16" t="s">
        <v>8850</v>
      </c>
      <c r="BJ16" s="16" t="s">
        <v>8851</v>
      </c>
      <c r="BK16" s="16" t="s">
        <v>8852</v>
      </c>
      <c r="BL16" s="16" t="s">
        <v>8853</v>
      </c>
      <c r="BM16" s="16" t="s">
        <v>8852</v>
      </c>
      <c r="BN16" s="16" t="s">
        <v>8854</v>
      </c>
      <c r="BO16" s="16" t="s">
        <v>8855</v>
      </c>
      <c r="BP16" s="16" t="s">
        <v>8856</v>
      </c>
    </row>
    <row r="17" spans="1:68" s="70" customFormat="1">
      <c r="A17" s="108"/>
      <c r="B17" s="94" t="s">
        <v>8857</v>
      </c>
      <c r="C17" s="7"/>
      <c r="D17" s="26" t="s">
        <v>3</v>
      </c>
      <c r="E17" s="7"/>
      <c r="F17" s="26">
        <v>1603.9590000000001</v>
      </c>
      <c r="G17" s="26">
        <v>120.38500000000001</v>
      </c>
      <c r="H17" s="26">
        <v>1145.6849999999999</v>
      </c>
      <c r="I17" s="26">
        <v>1145.6849999999999</v>
      </c>
      <c r="J17" s="26">
        <v>750</v>
      </c>
      <c r="K17" s="26">
        <v>462.21899999999999</v>
      </c>
      <c r="L17" s="26">
        <v>1145.6849999999999</v>
      </c>
      <c r="M17" s="26">
        <v>1250</v>
      </c>
      <c r="N17" s="25"/>
      <c r="O17" s="26">
        <v>439.22500000000002</v>
      </c>
      <c r="P17" s="26">
        <v>642.26499999999999</v>
      </c>
      <c r="Q17" s="26">
        <v>567.46799999999996</v>
      </c>
      <c r="R17" s="26">
        <v>2000</v>
      </c>
      <c r="S17" s="26">
        <v>1374.8219999999999</v>
      </c>
      <c r="T17" s="26">
        <v>528.32299999999998</v>
      </c>
      <c r="U17" s="26">
        <v>64.668000000000006</v>
      </c>
      <c r="V17" s="26">
        <v>111.58499999999999</v>
      </c>
      <c r="W17" s="26">
        <v>1030.8620000000001</v>
      </c>
      <c r="X17" s="26">
        <v>122.917</v>
      </c>
      <c r="Y17" s="26">
        <v>608.64</v>
      </c>
      <c r="Z17" s="26">
        <v>623.01900000000001</v>
      </c>
      <c r="AA17" s="26">
        <v>617.98099999999999</v>
      </c>
      <c r="AB17" s="26">
        <v>975.25900000000001</v>
      </c>
      <c r="AC17" s="26">
        <v>95.100999999999999</v>
      </c>
      <c r="AD17" s="26">
        <v>930.23400000000004</v>
      </c>
      <c r="AE17" s="26">
        <v>656.29200000000003</v>
      </c>
      <c r="AF17" s="26">
        <v>469.45299999999997</v>
      </c>
      <c r="AG17" s="26">
        <v>50.7</v>
      </c>
      <c r="AH17" s="26">
        <v>1145.6849999999999</v>
      </c>
      <c r="AI17" s="26">
        <v>294.178</v>
      </c>
      <c r="AJ17" s="26">
        <v>75.447000000000003</v>
      </c>
      <c r="AK17" s="26">
        <v>31.7</v>
      </c>
      <c r="AL17" s="26">
        <v>1250</v>
      </c>
      <c r="AM17" s="26">
        <v>220.08</v>
      </c>
      <c r="AN17" s="26">
        <v>366.005</v>
      </c>
      <c r="AO17" s="26">
        <v>43.7</v>
      </c>
      <c r="AP17" s="26">
        <v>27.945</v>
      </c>
      <c r="AQ17" s="26">
        <v>1145.6849999999999</v>
      </c>
      <c r="AR17" s="26">
        <v>71.641999999999996</v>
      </c>
      <c r="AS17" s="26">
        <v>36.771999999999998</v>
      </c>
      <c r="AT17" s="26">
        <v>750</v>
      </c>
      <c r="AU17" s="26">
        <v>176.90299999999999</v>
      </c>
      <c r="AV17" s="26">
        <v>302.52</v>
      </c>
      <c r="AW17" s="26">
        <v>161.88</v>
      </c>
      <c r="AX17" s="26">
        <v>67.38</v>
      </c>
      <c r="AY17" s="26">
        <v>1374.8219999999999</v>
      </c>
      <c r="AZ17" s="26">
        <v>61.000999999999998</v>
      </c>
      <c r="BA17" s="26">
        <v>58.561</v>
      </c>
      <c r="BB17" s="26">
        <v>61.000999999999998</v>
      </c>
      <c r="BC17" s="26">
        <v>91.501000000000005</v>
      </c>
      <c r="BD17" s="26">
        <v>582.60400000000004</v>
      </c>
      <c r="BE17" s="26">
        <v>11.7</v>
      </c>
      <c r="BF17" s="26">
        <v>213.15</v>
      </c>
      <c r="BG17" s="26">
        <v>25.35</v>
      </c>
      <c r="BH17" s="26">
        <v>42.701000000000001</v>
      </c>
      <c r="BI17" s="26">
        <v>67.100999999999999</v>
      </c>
      <c r="BJ17" s="26">
        <v>169.292</v>
      </c>
      <c r="BK17" s="26">
        <v>19.02</v>
      </c>
      <c r="BL17" s="26">
        <v>18.3</v>
      </c>
      <c r="BM17" s="26">
        <v>19.02</v>
      </c>
      <c r="BN17" s="26">
        <v>338.58499999999998</v>
      </c>
      <c r="BO17" s="26">
        <v>60.23</v>
      </c>
      <c r="BP17" s="26">
        <v>29.2</v>
      </c>
    </row>
    <row r="18" spans="1:68" s="70" customFormat="1">
      <c r="A18" s="33" t="s">
        <v>9177</v>
      </c>
      <c r="B18" s="90" t="s">
        <v>8858</v>
      </c>
      <c r="C18" s="7"/>
      <c r="D18" s="71" t="s">
        <v>3</v>
      </c>
      <c r="E18" s="7"/>
      <c r="F18" s="71">
        <v>1</v>
      </c>
      <c r="G18" s="71">
        <v>1</v>
      </c>
      <c r="H18" s="71">
        <v>1</v>
      </c>
      <c r="I18" s="71">
        <v>1</v>
      </c>
      <c r="J18" s="71">
        <v>1</v>
      </c>
      <c r="K18" s="71">
        <v>1</v>
      </c>
      <c r="L18" s="71">
        <v>1</v>
      </c>
      <c r="M18" s="71">
        <v>1</v>
      </c>
      <c r="N18" s="7"/>
      <c r="O18" s="71">
        <v>0.99507000000000001</v>
      </c>
      <c r="P18" s="28">
        <v>1</v>
      </c>
      <c r="Q18" s="28">
        <v>1</v>
      </c>
      <c r="R18" s="28">
        <v>0.99968999999999997</v>
      </c>
      <c r="S18" s="28">
        <v>0.99456</v>
      </c>
      <c r="T18" s="28">
        <v>1</v>
      </c>
      <c r="U18" s="28">
        <v>1</v>
      </c>
      <c r="V18" s="28">
        <v>1</v>
      </c>
      <c r="W18" s="28">
        <v>1</v>
      </c>
      <c r="X18" s="28">
        <v>1.00403</v>
      </c>
      <c r="Y18" s="28">
        <v>1</v>
      </c>
      <c r="Z18" s="28">
        <v>1</v>
      </c>
      <c r="AA18" s="28">
        <v>1</v>
      </c>
      <c r="AB18" s="28">
        <v>1</v>
      </c>
      <c r="AC18" s="28">
        <v>1</v>
      </c>
      <c r="AD18" s="28">
        <v>1</v>
      </c>
      <c r="AE18" s="28">
        <v>1</v>
      </c>
      <c r="AF18" s="28">
        <v>1</v>
      </c>
      <c r="AG18" s="27">
        <v>1</v>
      </c>
      <c r="AH18" s="29">
        <v>0.99380999999999997</v>
      </c>
      <c r="AI18" s="28">
        <v>1</v>
      </c>
      <c r="AJ18" s="28">
        <v>1</v>
      </c>
      <c r="AK18" s="28">
        <v>1</v>
      </c>
      <c r="AL18" s="28">
        <v>0.99168999999999996</v>
      </c>
      <c r="AM18" s="28">
        <v>1</v>
      </c>
      <c r="AN18" s="28">
        <v>1</v>
      </c>
      <c r="AO18" s="27">
        <v>1</v>
      </c>
      <c r="AP18" s="28">
        <v>1</v>
      </c>
      <c r="AQ18" s="29">
        <v>0.99392000000000003</v>
      </c>
      <c r="AR18" s="27">
        <v>1</v>
      </c>
      <c r="AS18" s="27">
        <v>1</v>
      </c>
      <c r="AT18" s="27">
        <v>0.99995000000000001</v>
      </c>
      <c r="AU18" s="27">
        <v>1</v>
      </c>
      <c r="AV18" s="30">
        <v>1</v>
      </c>
      <c r="AW18" s="30">
        <v>1</v>
      </c>
      <c r="AX18" s="30">
        <v>1</v>
      </c>
      <c r="AY18" s="30">
        <v>1</v>
      </c>
      <c r="AZ18" s="30">
        <v>1</v>
      </c>
      <c r="BA18" s="30">
        <v>1</v>
      </c>
      <c r="BB18" s="30">
        <v>1</v>
      </c>
      <c r="BC18" s="30">
        <v>1</v>
      </c>
      <c r="BD18" s="30">
        <v>1</v>
      </c>
      <c r="BE18" s="30">
        <v>1</v>
      </c>
      <c r="BF18" s="30">
        <v>1</v>
      </c>
      <c r="BG18" s="30">
        <v>1</v>
      </c>
      <c r="BH18" s="30">
        <v>1</v>
      </c>
      <c r="BI18" s="30">
        <v>1</v>
      </c>
      <c r="BJ18" s="30">
        <v>1</v>
      </c>
      <c r="BK18" s="30">
        <v>1</v>
      </c>
      <c r="BL18" s="30">
        <v>1</v>
      </c>
      <c r="BM18" s="30">
        <v>1</v>
      </c>
      <c r="BN18" s="30">
        <v>1</v>
      </c>
      <c r="BO18" s="30">
        <v>1</v>
      </c>
      <c r="BP18" s="30">
        <v>1</v>
      </c>
    </row>
    <row r="19" spans="1:68" s="70" customFormat="1">
      <c r="A19" s="33" t="s">
        <v>9178</v>
      </c>
      <c r="B19" s="90" t="s">
        <v>8859</v>
      </c>
      <c r="C19" s="7"/>
      <c r="D19" s="72" t="s">
        <v>3</v>
      </c>
      <c r="E19" s="7"/>
      <c r="F19" s="72">
        <v>1</v>
      </c>
      <c r="G19" s="72">
        <v>1</v>
      </c>
      <c r="H19" s="72">
        <v>1</v>
      </c>
      <c r="I19" s="72">
        <v>1</v>
      </c>
      <c r="J19" s="72">
        <v>1</v>
      </c>
      <c r="K19" s="72">
        <v>1</v>
      </c>
      <c r="L19" s="72">
        <v>1</v>
      </c>
      <c r="M19" s="72">
        <v>1</v>
      </c>
      <c r="N19" s="7"/>
      <c r="O19" s="72">
        <v>1</v>
      </c>
      <c r="P19" s="28">
        <v>1</v>
      </c>
      <c r="Q19" s="28">
        <v>1</v>
      </c>
      <c r="R19" s="28">
        <v>1</v>
      </c>
      <c r="S19" s="28">
        <v>1</v>
      </c>
      <c r="T19" s="28">
        <v>1</v>
      </c>
      <c r="U19" s="28">
        <v>1</v>
      </c>
      <c r="V19" s="28">
        <v>1</v>
      </c>
      <c r="W19" s="28">
        <v>1</v>
      </c>
      <c r="X19" s="28">
        <v>1</v>
      </c>
      <c r="Y19" s="28">
        <v>1</v>
      </c>
      <c r="Z19" s="28">
        <v>1</v>
      </c>
      <c r="AA19" s="28">
        <v>1</v>
      </c>
      <c r="AB19" s="28">
        <v>1</v>
      </c>
      <c r="AC19" s="28">
        <v>1</v>
      </c>
      <c r="AD19" s="28">
        <v>1</v>
      </c>
      <c r="AE19" s="28">
        <v>1</v>
      </c>
      <c r="AF19" s="28">
        <v>1</v>
      </c>
      <c r="AG19" s="27">
        <v>1</v>
      </c>
      <c r="AH19" s="27">
        <v>1</v>
      </c>
      <c r="AI19" s="28">
        <v>1</v>
      </c>
      <c r="AJ19" s="28">
        <v>1</v>
      </c>
      <c r="AK19" s="28">
        <v>1</v>
      </c>
      <c r="AL19" s="28">
        <v>1</v>
      </c>
      <c r="AM19" s="28">
        <v>1</v>
      </c>
      <c r="AN19" s="28">
        <v>1</v>
      </c>
      <c r="AO19" s="27">
        <v>1</v>
      </c>
      <c r="AP19" s="28">
        <v>1</v>
      </c>
      <c r="AQ19" s="27">
        <v>1</v>
      </c>
      <c r="AR19" s="27">
        <v>1</v>
      </c>
      <c r="AS19" s="27">
        <v>1</v>
      </c>
      <c r="AT19" s="27">
        <v>1</v>
      </c>
      <c r="AU19" s="27">
        <v>1</v>
      </c>
      <c r="AV19" s="30">
        <v>1</v>
      </c>
      <c r="AW19" s="30">
        <v>1</v>
      </c>
      <c r="AX19" s="30">
        <v>1</v>
      </c>
      <c r="AY19" s="30">
        <v>1</v>
      </c>
      <c r="AZ19" s="30">
        <v>1</v>
      </c>
      <c r="BA19" s="30">
        <v>1</v>
      </c>
      <c r="BB19" s="30">
        <v>1</v>
      </c>
      <c r="BC19" s="30">
        <v>1</v>
      </c>
      <c r="BD19" s="30">
        <v>1</v>
      </c>
      <c r="BE19" s="30">
        <v>1</v>
      </c>
      <c r="BF19" s="30">
        <v>1</v>
      </c>
      <c r="BG19" s="30">
        <v>1</v>
      </c>
      <c r="BH19" s="30">
        <v>1</v>
      </c>
      <c r="BI19" s="30">
        <v>1</v>
      </c>
      <c r="BJ19" s="30">
        <v>1</v>
      </c>
      <c r="BK19" s="30">
        <v>1</v>
      </c>
      <c r="BL19" s="30">
        <v>1</v>
      </c>
      <c r="BM19" s="30">
        <v>1</v>
      </c>
      <c r="BN19" s="30">
        <v>1</v>
      </c>
      <c r="BO19" s="30">
        <v>1</v>
      </c>
      <c r="BP19" s="30">
        <v>1</v>
      </c>
    </row>
    <row r="20" spans="1:68" s="70" customFormat="1">
      <c r="A20" s="33">
        <v>10</v>
      </c>
      <c r="B20" s="90" t="s">
        <v>8860</v>
      </c>
      <c r="C20" s="7"/>
      <c r="D20" s="16" t="s">
        <v>8861</v>
      </c>
      <c r="E20" s="7"/>
      <c r="F20" s="16" t="s">
        <v>8862</v>
      </c>
      <c r="G20" s="16" t="s">
        <v>8862</v>
      </c>
      <c r="H20" s="16" t="s">
        <v>8862</v>
      </c>
      <c r="I20" s="16" t="s">
        <v>8862</v>
      </c>
      <c r="J20" s="16" t="s">
        <v>8862</v>
      </c>
      <c r="K20" s="16" t="s">
        <v>8862</v>
      </c>
      <c r="L20" s="16" t="s">
        <v>8862</v>
      </c>
      <c r="M20" s="16" t="s">
        <v>8862</v>
      </c>
      <c r="N20" s="7"/>
      <c r="O20" s="16" t="s">
        <v>8863</v>
      </c>
      <c r="P20" s="16" t="s">
        <v>8863</v>
      </c>
      <c r="Q20" s="16" t="s">
        <v>8863</v>
      </c>
      <c r="R20" s="16" t="s">
        <v>8863</v>
      </c>
      <c r="S20" s="16" t="s">
        <v>8863</v>
      </c>
      <c r="T20" s="16" t="s">
        <v>8863</v>
      </c>
      <c r="U20" s="16" t="s">
        <v>8863</v>
      </c>
      <c r="V20" s="16" t="s">
        <v>8863</v>
      </c>
      <c r="W20" s="16" t="s">
        <v>8863</v>
      </c>
      <c r="X20" s="16" t="s">
        <v>8863</v>
      </c>
      <c r="Y20" s="16" t="s">
        <v>8863</v>
      </c>
      <c r="Z20" s="16" t="s">
        <v>8863</v>
      </c>
      <c r="AA20" s="16" t="s">
        <v>8863</v>
      </c>
      <c r="AB20" s="16" t="s">
        <v>8863</v>
      </c>
      <c r="AC20" s="16" t="s">
        <v>8863</v>
      </c>
      <c r="AD20" s="16" t="s">
        <v>8863</v>
      </c>
      <c r="AE20" s="16" t="s">
        <v>8863</v>
      </c>
      <c r="AF20" s="16" t="s">
        <v>8863</v>
      </c>
      <c r="AG20" s="17" t="s">
        <v>8863</v>
      </c>
      <c r="AH20" s="17" t="s">
        <v>8863</v>
      </c>
      <c r="AI20" s="16" t="s">
        <v>8863</v>
      </c>
      <c r="AJ20" s="16" t="s">
        <v>8863</v>
      </c>
      <c r="AK20" s="16" t="s">
        <v>8863</v>
      </c>
      <c r="AL20" s="16" t="s">
        <v>8863</v>
      </c>
      <c r="AM20" s="16" t="s">
        <v>8863</v>
      </c>
      <c r="AN20" s="16" t="s">
        <v>8863</v>
      </c>
      <c r="AO20" s="17" t="s">
        <v>8863</v>
      </c>
      <c r="AP20" s="16" t="s">
        <v>8863</v>
      </c>
      <c r="AQ20" s="17" t="s">
        <v>8863</v>
      </c>
      <c r="AR20" s="17" t="s">
        <v>8863</v>
      </c>
      <c r="AS20" s="17" t="s">
        <v>8863</v>
      </c>
      <c r="AT20" s="17" t="s">
        <v>8863</v>
      </c>
      <c r="AU20" s="17" t="s">
        <v>8863</v>
      </c>
      <c r="AV20" s="18" t="s">
        <v>8863</v>
      </c>
      <c r="AW20" s="18" t="s">
        <v>8863</v>
      </c>
      <c r="AX20" s="18" t="s">
        <v>8863</v>
      </c>
      <c r="AY20" s="18" t="s">
        <v>8863</v>
      </c>
      <c r="AZ20" s="18" t="s">
        <v>8863</v>
      </c>
      <c r="BA20" s="18" t="s">
        <v>8863</v>
      </c>
      <c r="BB20" s="18" t="s">
        <v>8863</v>
      </c>
      <c r="BC20" s="18" t="s">
        <v>8863</v>
      </c>
      <c r="BD20" s="18" t="s">
        <v>8863</v>
      </c>
      <c r="BE20" s="18" t="s">
        <v>8863</v>
      </c>
      <c r="BF20" s="18" t="s">
        <v>8863</v>
      </c>
      <c r="BG20" s="18" t="s">
        <v>8863</v>
      </c>
      <c r="BH20" s="18" t="s">
        <v>8863</v>
      </c>
      <c r="BI20" s="18" t="s">
        <v>8863</v>
      </c>
      <c r="BJ20" s="18" t="s">
        <v>8863</v>
      </c>
      <c r="BK20" s="18" t="s">
        <v>8863</v>
      </c>
      <c r="BL20" s="18" t="s">
        <v>8863</v>
      </c>
      <c r="BM20" s="18" t="s">
        <v>8863</v>
      </c>
      <c r="BN20" s="18" t="s">
        <v>8863</v>
      </c>
      <c r="BO20" s="18" t="s">
        <v>8863</v>
      </c>
      <c r="BP20" s="18" t="s">
        <v>8863</v>
      </c>
    </row>
    <row r="21" spans="1:68" s="70" customFormat="1">
      <c r="A21" s="33">
        <v>11</v>
      </c>
      <c r="B21" s="90" t="s">
        <v>8864</v>
      </c>
      <c r="C21" s="7"/>
      <c r="D21" s="31" t="s">
        <v>3</v>
      </c>
      <c r="E21" s="7"/>
      <c r="F21" s="31">
        <v>41662</v>
      </c>
      <c r="G21" s="31">
        <v>41737</v>
      </c>
      <c r="H21" s="31">
        <v>42388</v>
      </c>
      <c r="I21" s="31">
        <v>43523</v>
      </c>
      <c r="J21" s="31">
        <v>44118</v>
      </c>
      <c r="K21" s="31">
        <v>44356</v>
      </c>
      <c r="L21" s="31">
        <v>44572</v>
      </c>
      <c r="M21" s="31">
        <v>44936</v>
      </c>
      <c r="N21" s="7"/>
      <c r="O21" s="31">
        <v>39800</v>
      </c>
      <c r="P21" s="31">
        <v>41995</v>
      </c>
      <c r="Q21" s="31">
        <v>42037</v>
      </c>
      <c r="R21" s="31">
        <v>42080</v>
      </c>
      <c r="S21" s="31">
        <v>42080</v>
      </c>
      <c r="T21" s="31">
        <v>42108</v>
      </c>
      <c r="U21" s="31">
        <v>42181</v>
      </c>
      <c r="V21" s="31">
        <v>42181</v>
      </c>
      <c r="W21" s="31">
        <v>42200</v>
      </c>
      <c r="X21" s="31">
        <v>42276</v>
      </c>
      <c r="Y21" s="31">
        <v>42293</v>
      </c>
      <c r="Z21" s="31">
        <v>42359</v>
      </c>
      <c r="AA21" s="31">
        <v>42396</v>
      </c>
      <c r="AB21" s="31">
        <v>42487</v>
      </c>
      <c r="AC21" s="31">
        <v>42531</v>
      </c>
      <c r="AD21" s="31">
        <v>42572</v>
      </c>
      <c r="AE21" s="31">
        <v>42667</v>
      </c>
      <c r="AF21" s="31">
        <v>42726</v>
      </c>
      <c r="AG21" s="31">
        <v>42914</v>
      </c>
      <c r="AH21" s="31">
        <v>43110</v>
      </c>
      <c r="AI21" s="31">
        <v>43293</v>
      </c>
      <c r="AJ21" s="31">
        <v>43430</v>
      </c>
      <c r="AK21" s="31">
        <v>43430</v>
      </c>
      <c r="AL21" s="31">
        <v>43549</v>
      </c>
      <c r="AM21" s="31">
        <v>43585</v>
      </c>
      <c r="AN21" s="31">
        <v>43614</v>
      </c>
      <c r="AO21" s="31">
        <v>43822</v>
      </c>
      <c r="AP21" s="31">
        <v>43826</v>
      </c>
      <c r="AQ21" s="31">
        <v>43844</v>
      </c>
      <c r="AR21" s="31">
        <v>43854</v>
      </c>
      <c r="AS21" s="31">
        <v>43986</v>
      </c>
      <c r="AT21" s="31">
        <v>43987</v>
      </c>
      <c r="AU21" s="31">
        <v>43991</v>
      </c>
      <c r="AV21" s="31">
        <v>44040</v>
      </c>
      <c r="AW21" s="31">
        <v>44131</v>
      </c>
      <c r="AX21" s="31">
        <v>44189</v>
      </c>
      <c r="AY21" s="31">
        <v>44207</v>
      </c>
      <c r="AZ21" s="31">
        <v>44215</v>
      </c>
      <c r="BA21" s="31">
        <v>44224</v>
      </c>
      <c r="BB21" s="31">
        <v>44259</v>
      </c>
      <c r="BC21" s="31">
        <v>44306</v>
      </c>
      <c r="BD21" s="31">
        <v>44356</v>
      </c>
      <c r="BE21" s="31">
        <v>44377</v>
      </c>
      <c r="BF21" s="31">
        <v>44405</v>
      </c>
      <c r="BG21" s="31">
        <v>44468</v>
      </c>
      <c r="BH21" s="31">
        <v>44474</v>
      </c>
      <c r="BI21" s="31">
        <v>44616</v>
      </c>
      <c r="BJ21" s="31">
        <v>44673</v>
      </c>
      <c r="BK21" s="31">
        <v>44818</v>
      </c>
      <c r="BL21" s="31">
        <v>44833</v>
      </c>
      <c r="BM21" s="31">
        <v>44834</v>
      </c>
      <c r="BN21" s="31">
        <v>44984</v>
      </c>
      <c r="BO21" s="31">
        <v>45090</v>
      </c>
      <c r="BP21" s="31">
        <v>45105</v>
      </c>
    </row>
    <row r="22" spans="1:68" s="70" customFormat="1">
      <c r="A22" s="33">
        <v>12</v>
      </c>
      <c r="B22" s="90" t="s">
        <v>9180</v>
      </c>
      <c r="C22" s="7"/>
      <c r="D22" s="16" t="s">
        <v>8865</v>
      </c>
      <c r="E22" s="7"/>
      <c r="F22" s="16" t="s">
        <v>8865</v>
      </c>
      <c r="G22" s="16" t="s">
        <v>8865</v>
      </c>
      <c r="H22" s="16" t="s">
        <v>8865</v>
      </c>
      <c r="I22" s="16" t="s">
        <v>8865</v>
      </c>
      <c r="J22" s="16" t="s">
        <v>8865</v>
      </c>
      <c r="K22" s="16" t="s">
        <v>8865</v>
      </c>
      <c r="L22" s="16" t="s">
        <v>8865</v>
      </c>
      <c r="M22" s="16" t="s">
        <v>8865</v>
      </c>
      <c r="N22" s="7"/>
      <c r="O22" s="16" t="s">
        <v>8866</v>
      </c>
      <c r="P22" s="16" t="s">
        <v>8866</v>
      </c>
      <c r="Q22" s="16" t="s">
        <v>8866</v>
      </c>
      <c r="R22" s="16" t="s">
        <v>8866</v>
      </c>
      <c r="S22" s="16" t="s">
        <v>8866</v>
      </c>
      <c r="T22" s="16" t="s">
        <v>8866</v>
      </c>
      <c r="U22" s="16" t="s">
        <v>8866</v>
      </c>
      <c r="V22" s="16" t="s">
        <v>8866</v>
      </c>
      <c r="W22" s="16" t="s">
        <v>8866</v>
      </c>
      <c r="X22" s="16" t="s">
        <v>8866</v>
      </c>
      <c r="Y22" s="16" t="s">
        <v>8866</v>
      </c>
      <c r="Z22" s="16" t="s">
        <v>8866</v>
      </c>
      <c r="AA22" s="16" t="s">
        <v>8866</v>
      </c>
      <c r="AB22" s="16" t="s">
        <v>8866</v>
      </c>
      <c r="AC22" s="16" t="s">
        <v>8866</v>
      </c>
      <c r="AD22" s="16" t="s">
        <v>8866</v>
      </c>
      <c r="AE22" s="16" t="s">
        <v>8866</v>
      </c>
      <c r="AF22" s="16" t="s">
        <v>8866</v>
      </c>
      <c r="AG22" s="17" t="s">
        <v>8866</v>
      </c>
      <c r="AH22" s="17" t="s">
        <v>8866</v>
      </c>
      <c r="AI22" s="16" t="s">
        <v>8866</v>
      </c>
      <c r="AJ22" s="16" t="s">
        <v>8866</v>
      </c>
      <c r="AK22" s="16" t="s">
        <v>8866</v>
      </c>
      <c r="AL22" s="16" t="s">
        <v>8866</v>
      </c>
      <c r="AM22" s="16" t="s">
        <v>8866</v>
      </c>
      <c r="AN22" s="16" t="s">
        <v>8866</v>
      </c>
      <c r="AO22" s="17" t="s">
        <v>8866</v>
      </c>
      <c r="AP22" s="16" t="s">
        <v>8866</v>
      </c>
      <c r="AQ22" s="17" t="s">
        <v>8866</v>
      </c>
      <c r="AR22" s="17" t="s">
        <v>8866</v>
      </c>
      <c r="AS22" s="17" t="s">
        <v>8866</v>
      </c>
      <c r="AT22" s="17" t="s">
        <v>8866</v>
      </c>
      <c r="AU22" s="17" t="s">
        <v>8866</v>
      </c>
      <c r="AV22" s="18" t="s">
        <v>8866</v>
      </c>
      <c r="AW22" s="18" t="s">
        <v>8866</v>
      </c>
      <c r="AX22" s="18" t="s">
        <v>8866</v>
      </c>
      <c r="AY22" s="18" t="s">
        <v>8866</v>
      </c>
      <c r="AZ22" s="18" t="s">
        <v>8866</v>
      </c>
      <c r="BA22" s="18" t="s">
        <v>8866</v>
      </c>
      <c r="BB22" s="18" t="s">
        <v>8866</v>
      </c>
      <c r="BC22" s="18" t="s">
        <v>8866</v>
      </c>
      <c r="BD22" s="18" t="s">
        <v>8866</v>
      </c>
      <c r="BE22" s="18" t="s">
        <v>8866</v>
      </c>
      <c r="BF22" s="18" t="s">
        <v>8866</v>
      </c>
      <c r="BG22" s="18" t="s">
        <v>8866</v>
      </c>
      <c r="BH22" s="18" t="s">
        <v>8866</v>
      </c>
      <c r="BI22" s="18" t="s">
        <v>8866</v>
      </c>
      <c r="BJ22" s="18" t="s">
        <v>8866</v>
      </c>
      <c r="BK22" s="18" t="s">
        <v>8866</v>
      </c>
      <c r="BL22" s="18" t="s">
        <v>8866</v>
      </c>
      <c r="BM22" s="18" t="s">
        <v>8866</v>
      </c>
      <c r="BN22" s="18" t="s">
        <v>8866</v>
      </c>
      <c r="BO22" s="18" t="s">
        <v>8866</v>
      </c>
      <c r="BP22" s="18" t="s">
        <v>8866</v>
      </c>
    </row>
    <row r="23" spans="1:68" s="70" customFormat="1">
      <c r="A23" s="33">
        <v>13</v>
      </c>
      <c r="B23" s="90" t="s">
        <v>8867</v>
      </c>
      <c r="C23" s="7"/>
      <c r="D23" s="16" t="s">
        <v>3</v>
      </c>
      <c r="E23" s="7"/>
      <c r="F23" s="16" t="s">
        <v>8868</v>
      </c>
      <c r="G23" s="16" t="s">
        <v>8868</v>
      </c>
      <c r="H23" s="16" t="s">
        <v>8868</v>
      </c>
      <c r="I23" s="16" t="s">
        <v>8868</v>
      </c>
      <c r="J23" s="16" t="s">
        <v>8868</v>
      </c>
      <c r="K23" s="16" t="s">
        <v>8868</v>
      </c>
      <c r="L23" s="16" t="s">
        <v>8868</v>
      </c>
      <c r="M23" s="16" t="s">
        <v>8868</v>
      </c>
      <c r="N23" s="7"/>
      <c r="O23" s="31">
        <v>45278</v>
      </c>
      <c r="P23" s="31">
        <v>45648</v>
      </c>
      <c r="Q23" s="31">
        <v>45690</v>
      </c>
      <c r="R23" s="31">
        <v>46463</v>
      </c>
      <c r="S23" s="31">
        <v>45733</v>
      </c>
      <c r="T23" s="31">
        <v>45761</v>
      </c>
      <c r="U23" s="31">
        <v>45834</v>
      </c>
      <c r="V23" s="31">
        <v>45834</v>
      </c>
      <c r="W23" s="31">
        <v>45853</v>
      </c>
      <c r="X23" s="31">
        <v>45929</v>
      </c>
      <c r="Y23" s="31">
        <v>45946</v>
      </c>
      <c r="Z23" s="31">
        <v>46012</v>
      </c>
      <c r="AA23" s="31">
        <v>46049</v>
      </c>
      <c r="AB23" s="31">
        <v>46139</v>
      </c>
      <c r="AC23" s="31">
        <v>46183</v>
      </c>
      <c r="AD23" s="31">
        <v>46224</v>
      </c>
      <c r="AE23" s="31">
        <v>46319</v>
      </c>
      <c r="AF23" s="31">
        <v>46378</v>
      </c>
      <c r="AG23" s="31">
        <v>46566</v>
      </c>
      <c r="AH23" s="31">
        <v>48589</v>
      </c>
      <c r="AI23" s="31">
        <v>46946</v>
      </c>
      <c r="AJ23" s="31">
        <v>47081</v>
      </c>
      <c r="AK23" s="31">
        <v>47081</v>
      </c>
      <c r="AL23" s="31">
        <v>47202</v>
      </c>
      <c r="AM23" s="31">
        <v>47968</v>
      </c>
      <c r="AN23" s="31">
        <v>49093</v>
      </c>
      <c r="AO23" s="31">
        <v>47475</v>
      </c>
      <c r="AP23" s="31">
        <v>47479</v>
      </c>
      <c r="AQ23" s="31">
        <v>47497</v>
      </c>
      <c r="AR23" s="31">
        <v>49333</v>
      </c>
      <c r="AS23" s="31">
        <v>47638</v>
      </c>
      <c r="AT23" s="31">
        <v>47639</v>
      </c>
      <c r="AU23" s="31">
        <v>51296</v>
      </c>
      <c r="AV23" s="31">
        <v>47692</v>
      </c>
      <c r="AW23" s="31">
        <v>47783</v>
      </c>
      <c r="AX23" s="31">
        <v>47841</v>
      </c>
      <c r="AY23" s="31">
        <v>51512</v>
      </c>
      <c r="AZ23" s="31">
        <v>51520</v>
      </c>
      <c r="BA23" s="31">
        <v>51529</v>
      </c>
      <c r="BB23" s="31">
        <v>51564</v>
      </c>
      <c r="BC23" s="31">
        <v>49785</v>
      </c>
      <c r="BD23" s="31">
        <v>48191</v>
      </c>
      <c r="BE23" s="31">
        <v>48029</v>
      </c>
      <c r="BF23" s="31">
        <v>48057</v>
      </c>
      <c r="BG23" s="31">
        <v>48120</v>
      </c>
      <c r="BH23" s="31">
        <v>51779</v>
      </c>
      <c r="BI23" s="31">
        <v>51921</v>
      </c>
      <c r="BJ23" s="31">
        <v>48417</v>
      </c>
      <c r="BK23" s="31">
        <v>52123</v>
      </c>
      <c r="BL23" s="31">
        <v>52138</v>
      </c>
      <c r="BM23" s="31">
        <v>48487</v>
      </c>
      <c r="BN23" s="31">
        <v>48637</v>
      </c>
      <c r="BO23" s="31">
        <v>48743</v>
      </c>
      <c r="BP23" s="31">
        <v>48758</v>
      </c>
    </row>
    <row r="24" spans="1:68" s="70" customFormat="1">
      <c r="A24" s="33">
        <v>14</v>
      </c>
      <c r="B24" s="90" t="s">
        <v>8869</v>
      </c>
      <c r="C24" s="7"/>
      <c r="D24" s="16" t="s">
        <v>3</v>
      </c>
      <c r="E24" s="7"/>
      <c r="F24" s="16" t="s">
        <v>8789</v>
      </c>
      <c r="G24" s="16" t="s">
        <v>8789</v>
      </c>
      <c r="H24" s="16" t="s">
        <v>8789</v>
      </c>
      <c r="I24" s="16" t="s">
        <v>8789</v>
      </c>
      <c r="J24" s="16" t="s">
        <v>8789</v>
      </c>
      <c r="K24" s="16" t="s">
        <v>8789</v>
      </c>
      <c r="L24" s="16" t="s">
        <v>8789</v>
      </c>
      <c r="M24" s="16" t="s">
        <v>8789</v>
      </c>
      <c r="N24" s="7"/>
      <c r="O24" s="16" t="s">
        <v>8788</v>
      </c>
      <c r="P24" s="16" t="s">
        <v>8788</v>
      </c>
      <c r="Q24" s="16" t="s">
        <v>8788</v>
      </c>
      <c r="R24" s="16" t="s">
        <v>8788</v>
      </c>
      <c r="S24" s="16" t="s">
        <v>8788</v>
      </c>
      <c r="T24" s="16" t="s">
        <v>8788</v>
      </c>
      <c r="U24" s="16" t="s">
        <v>8788</v>
      </c>
      <c r="V24" s="16" t="s">
        <v>8788</v>
      </c>
      <c r="W24" s="16" t="s">
        <v>8788</v>
      </c>
      <c r="X24" s="16" t="s">
        <v>8788</v>
      </c>
      <c r="Y24" s="16" t="s">
        <v>8788</v>
      </c>
      <c r="Z24" s="16" t="s">
        <v>8788</v>
      </c>
      <c r="AA24" s="16" t="s">
        <v>8788</v>
      </c>
      <c r="AB24" s="16" t="s">
        <v>8788</v>
      </c>
      <c r="AC24" s="16" t="s">
        <v>8788</v>
      </c>
      <c r="AD24" s="16" t="s">
        <v>8788</v>
      </c>
      <c r="AE24" s="16" t="s">
        <v>8788</v>
      </c>
      <c r="AF24" s="16" t="s">
        <v>8788</v>
      </c>
      <c r="AG24" s="17" t="s">
        <v>8789</v>
      </c>
      <c r="AH24" s="17" t="s">
        <v>8789</v>
      </c>
      <c r="AI24" s="16" t="s">
        <v>8788</v>
      </c>
      <c r="AJ24" s="16" t="s">
        <v>8789</v>
      </c>
      <c r="AK24" s="16" t="s">
        <v>8788</v>
      </c>
      <c r="AL24" s="16" t="s">
        <v>8788</v>
      </c>
      <c r="AM24" s="16" t="s">
        <v>8789</v>
      </c>
      <c r="AN24" s="16" t="s">
        <v>8789</v>
      </c>
      <c r="AO24" s="17" t="s">
        <v>8789</v>
      </c>
      <c r="AP24" s="16" t="s">
        <v>8789</v>
      </c>
      <c r="AQ24" s="17" t="s">
        <v>8788</v>
      </c>
      <c r="AR24" s="17" t="s">
        <v>8789</v>
      </c>
      <c r="AS24" s="17" t="s">
        <v>8789</v>
      </c>
      <c r="AT24" s="17" t="s">
        <v>8789</v>
      </c>
      <c r="AU24" s="17" t="s">
        <v>8789</v>
      </c>
      <c r="AV24" s="18" t="s">
        <v>8788</v>
      </c>
      <c r="AW24" s="18" t="s">
        <v>8788</v>
      </c>
      <c r="AX24" s="18" t="s">
        <v>8788</v>
      </c>
      <c r="AY24" s="18" t="s">
        <v>8788</v>
      </c>
      <c r="AZ24" s="18" t="s">
        <v>8788</v>
      </c>
      <c r="BA24" s="18" t="s">
        <v>8788</v>
      </c>
      <c r="BB24" s="18" t="s">
        <v>8788</v>
      </c>
      <c r="BC24" s="18" t="s">
        <v>8788</v>
      </c>
      <c r="BD24" s="18" t="s">
        <v>8789</v>
      </c>
      <c r="BE24" s="17" t="s">
        <v>8789</v>
      </c>
      <c r="BF24" s="18" t="s">
        <v>8788</v>
      </c>
      <c r="BG24" s="16" t="s">
        <v>8789</v>
      </c>
      <c r="BH24" s="17" t="s">
        <v>8789</v>
      </c>
      <c r="BI24" s="17" t="s">
        <v>8788</v>
      </c>
      <c r="BJ24" s="17" t="s">
        <v>8789</v>
      </c>
      <c r="BK24" s="17" t="s">
        <v>8789</v>
      </c>
      <c r="BL24" s="17" t="s">
        <v>8788</v>
      </c>
      <c r="BM24" s="17" t="s">
        <v>8789</v>
      </c>
      <c r="BN24" s="17" t="s">
        <v>8789</v>
      </c>
      <c r="BO24" s="17" t="s">
        <v>8789</v>
      </c>
      <c r="BP24" s="17" t="s">
        <v>8789</v>
      </c>
    </row>
    <row r="25" spans="1:68" s="70" customFormat="1" ht="140.25">
      <c r="A25" s="33">
        <v>15</v>
      </c>
      <c r="B25" s="90" t="s">
        <v>8870</v>
      </c>
      <c r="C25" s="7"/>
      <c r="D25" s="16" t="s">
        <v>3</v>
      </c>
      <c r="E25" s="7"/>
      <c r="F25" s="16" t="s">
        <v>8871</v>
      </c>
      <c r="G25" s="16" t="s">
        <v>8872</v>
      </c>
      <c r="H25" s="16" t="s">
        <v>8873</v>
      </c>
      <c r="I25" s="16" t="s">
        <v>8874</v>
      </c>
      <c r="J25" s="16" t="s">
        <v>8875</v>
      </c>
      <c r="K25" s="16" t="s">
        <v>8876</v>
      </c>
      <c r="L25" s="16" t="s">
        <v>8877</v>
      </c>
      <c r="M25" s="16" t="s">
        <v>8878</v>
      </c>
      <c r="N25" s="25"/>
      <c r="O25" s="16" t="s">
        <v>8879</v>
      </c>
      <c r="P25" s="16" t="s">
        <v>8880</v>
      </c>
      <c r="Q25" s="16" t="s">
        <v>8880</v>
      </c>
      <c r="R25" s="16" t="s">
        <v>8880</v>
      </c>
      <c r="S25" s="16" t="s">
        <v>8880</v>
      </c>
      <c r="T25" s="16" t="s">
        <v>8880</v>
      </c>
      <c r="U25" s="16" t="s">
        <v>8880</v>
      </c>
      <c r="V25" s="16" t="s">
        <v>8880</v>
      </c>
      <c r="W25" s="16" t="s">
        <v>8880</v>
      </c>
      <c r="X25" s="16" t="s">
        <v>8880</v>
      </c>
      <c r="Y25" s="16" t="s">
        <v>8880</v>
      </c>
      <c r="Z25" s="16" t="s">
        <v>8880</v>
      </c>
      <c r="AA25" s="16" t="s">
        <v>8880</v>
      </c>
      <c r="AB25" s="16" t="s">
        <v>8880</v>
      </c>
      <c r="AC25" s="16" t="s">
        <v>8880</v>
      </c>
      <c r="AD25" s="16" t="s">
        <v>8880</v>
      </c>
      <c r="AE25" s="16" t="s">
        <v>8880</v>
      </c>
      <c r="AF25" s="16" t="s">
        <v>8880</v>
      </c>
      <c r="AG25" s="16" t="s">
        <v>8881</v>
      </c>
      <c r="AH25" s="16" t="s">
        <v>8882</v>
      </c>
      <c r="AI25" s="16" t="s">
        <v>8880</v>
      </c>
      <c r="AJ25" s="16" t="s">
        <v>8883</v>
      </c>
      <c r="AK25" s="16" t="s">
        <v>8880</v>
      </c>
      <c r="AL25" s="16" t="s">
        <v>8880</v>
      </c>
      <c r="AM25" s="16" t="s">
        <v>8884</v>
      </c>
      <c r="AN25" s="16" t="s">
        <v>8885</v>
      </c>
      <c r="AO25" s="16" t="s">
        <v>8886</v>
      </c>
      <c r="AP25" s="16" t="s">
        <v>8887</v>
      </c>
      <c r="AQ25" s="16" t="s">
        <v>8888</v>
      </c>
      <c r="AR25" s="16" t="s">
        <v>8889</v>
      </c>
      <c r="AS25" s="16" t="s">
        <v>8890</v>
      </c>
      <c r="AT25" s="16" t="s">
        <v>8891</v>
      </c>
      <c r="AU25" s="16" t="s">
        <v>8892</v>
      </c>
      <c r="AV25" s="16" t="s">
        <v>8888</v>
      </c>
      <c r="AW25" s="16" t="s">
        <v>8888</v>
      </c>
      <c r="AX25" s="16" t="s">
        <v>8888</v>
      </c>
      <c r="AY25" s="16" t="s">
        <v>8888</v>
      </c>
      <c r="AZ25" s="16" t="s">
        <v>8888</v>
      </c>
      <c r="BA25" s="16" t="s">
        <v>8888</v>
      </c>
      <c r="BB25" s="16" t="s">
        <v>8888</v>
      </c>
      <c r="BC25" s="16" t="s">
        <v>8888</v>
      </c>
      <c r="BD25" s="16" t="s">
        <v>8893</v>
      </c>
      <c r="BE25" s="16" t="s">
        <v>8894</v>
      </c>
      <c r="BF25" s="16" t="s">
        <v>8888</v>
      </c>
      <c r="BG25" s="16" t="s">
        <v>8895</v>
      </c>
      <c r="BH25" s="16" t="s">
        <v>8896</v>
      </c>
      <c r="BI25" s="16" t="s">
        <v>8888</v>
      </c>
      <c r="BJ25" s="16" t="s">
        <v>8897</v>
      </c>
      <c r="BK25" s="16" t="s">
        <v>8898</v>
      </c>
      <c r="BL25" s="16" t="s">
        <v>8888</v>
      </c>
      <c r="BM25" s="16" t="s">
        <v>8899</v>
      </c>
      <c r="BN25" s="16" t="s">
        <v>8900</v>
      </c>
      <c r="BO25" s="16" t="s">
        <v>8901</v>
      </c>
      <c r="BP25" s="16" t="s">
        <v>8902</v>
      </c>
    </row>
    <row r="26" spans="1:68" s="70" customFormat="1" ht="127.5">
      <c r="A26" s="33">
        <v>16</v>
      </c>
      <c r="B26" s="90" t="s">
        <v>8903</v>
      </c>
      <c r="C26" s="7"/>
      <c r="D26" s="16" t="s">
        <v>3</v>
      </c>
      <c r="E26" s="7"/>
      <c r="F26" s="16" t="s">
        <v>8904</v>
      </c>
      <c r="G26" s="16" t="s">
        <v>8904</v>
      </c>
      <c r="H26" s="16" t="s">
        <v>8905</v>
      </c>
      <c r="I26" s="16" t="s">
        <v>8904</v>
      </c>
      <c r="J26" s="16" t="s">
        <v>8906</v>
      </c>
      <c r="K26" s="16" t="s">
        <v>8904</v>
      </c>
      <c r="L26" s="16" t="s">
        <v>8907</v>
      </c>
      <c r="M26" s="16" t="s">
        <v>8908</v>
      </c>
      <c r="N26" s="25"/>
      <c r="O26" s="16" t="s">
        <v>3</v>
      </c>
      <c r="P26" s="16" t="s">
        <v>3</v>
      </c>
      <c r="Q26" s="16" t="s">
        <v>3</v>
      </c>
      <c r="R26" s="16" t="s">
        <v>3</v>
      </c>
      <c r="S26" s="16" t="s">
        <v>3</v>
      </c>
      <c r="T26" s="16" t="s">
        <v>3</v>
      </c>
      <c r="U26" s="16" t="s">
        <v>3</v>
      </c>
      <c r="V26" s="16" t="s">
        <v>3</v>
      </c>
      <c r="W26" s="16" t="s">
        <v>3</v>
      </c>
      <c r="X26" s="16" t="s">
        <v>3</v>
      </c>
      <c r="Y26" s="16" t="s">
        <v>3</v>
      </c>
      <c r="Z26" s="16" t="s">
        <v>3</v>
      </c>
      <c r="AA26" s="16" t="s">
        <v>3</v>
      </c>
      <c r="AB26" s="16" t="s">
        <v>3</v>
      </c>
      <c r="AC26" s="16" t="s">
        <v>3</v>
      </c>
      <c r="AD26" s="16" t="s">
        <v>3</v>
      </c>
      <c r="AE26" s="16" t="s">
        <v>3</v>
      </c>
      <c r="AF26" s="16" t="s">
        <v>3</v>
      </c>
      <c r="AG26" s="16" t="s">
        <v>8909</v>
      </c>
      <c r="AH26" s="16" t="s">
        <v>3</v>
      </c>
      <c r="AI26" s="16" t="s">
        <v>3</v>
      </c>
      <c r="AJ26" s="16" t="s">
        <v>8910</v>
      </c>
      <c r="AK26" s="16" t="s">
        <v>3</v>
      </c>
      <c r="AL26" s="16" t="s">
        <v>3</v>
      </c>
      <c r="AM26" s="16" t="s">
        <v>3</v>
      </c>
      <c r="AN26" s="16" t="s">
        <v>3</v>
      </c>
      <c r="AO26" s="16" t="s">
        <v>8909</v>
      </c>
      <c r="AP26" s="16" t="s">
        <v>3</v>
      </c>
      <c r="AQ26" s="16" t="s">
        <v>3</v>
      </c>
      <c r="AR26" s="16" t="s">
        <v>3</v>
      </c>
      <c r="AS26" s="16" t="s">
        <v>3</v>
      </c>
      <c r="AT26" s="16" t="s">
        <v>3</v>
      </c>
      <c r="AU26" s="16" t="s">
        <v>3</v>
      </c>
      <c r="AV26" s="18" t="s">
        <v>3</v>
      </c>
      <c r="AW26" s="18" t="s">
        <v>3</v>
      </c>
      <c r="AX26" s="18" t="s">
        <v>3</v>
      </c>
      <c r="AY26" s="18" t="s">
        <v>3</v>
      </c>
      <c r="AZ26" s="18" t="s">
        <v>3</v>
      </c>
      <c r="BA26" s="18" t="s">
        <v>3</v>
      </c>
      <c r="BB26" s="18" t="s">
        <v>3</v>
      </c>
      <c r="BC26" s="18" t="s">
        <v>3</v>
      </c>
      <c r="BD26" s="18" t="s">
        <v>3</v>
      </c>
      <c r="BE26" s="16" t="s">
        <v>8909</v>
      </c>
      <c r="BF26" s="18" t="s">
        <v>3</v>
      </c>
      <c r="BG26" s="16" t="s">
        <v>8909</v>
      </c>
      <c r="BH26" s="16" t="s">
        <v>3</v>
      </c>
      <c r="BI26" s="16" t="s">
        <v>3</v>
      </c>
      <c r="BJ26" s="16" t="s">
        <v>3</v>
      </c>
      <c r="BK26" s="16" t="s">
        <v>3</v>
      </c>
      <c r="BL26" s="16" t="s">
        <v>3</v>
      </c>
      <c r="BM26" s="16" t="s">
        <v>3</v>
      </c>
      <c r="BN26" s="16" t="s">
        <v>3</v>
      </c>
      <c r="BO26" s="16" t="s">
        <v>3</v>
      </c>
      <c r="BP26" s="16" t="s">
        <v>8909</v>
      </c>
    </row>
    <row r="27" spans="1:68" s="70" customFormat="1">
      <c r="A27" s="93" t="s">
        <v>8911</v>
      </c>
      <c r="B27" s="89"/>
      <c r="C27" s="7"/>
      <c r="D27" s="9"/>
      <c r="E27" s="7"/>
      <c r="F27" s="9"/>
      <c r="G27" s="9"/>
      <c r="H27" s="9"/>
      <c r="I27" s="9"/>
      <c r="J27" s="9"/>
      <c r="K27" s="9"/>
      <c r="L27" s="9"/>
      <c r="M27" s="9"/>
      <c r="N27" s="7"/>
      <c r="O27" s="9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  <c r="BA27" s="22"/>
      <c r="BB27" s="22"/>
      <c r="BC27" s="22"/>
      <c r="BD27" s="22"/>
      <c r="BE27" s="22"/>
      <c r="BF27" s="22"/>
      <c r="BG27" s="22"/>
      <c r="BH27" s="22"/>
      <c r="BI27" s="22"/>
      <c r="BJ27" s="22"/>
      <c r="BK27" s="22"/>
      <c r="BL27" s="22"/>
      <c r="BM27" s="22"/>
      <c r="BN27" s="22"/>
      <c r="BO27" s="22"/>
      <c r="BP27" s="22"/>
    </row>
    <row r="28" spans="1:68" s="70" customFormat="1">
      <c r="A28" s="33">
        <v>17</v>
      </c>
      <c r="B28" s="90" t="s">
        <v>8912</v>
      </c>
      <c r="C28" s="7"/>
      <c r="D28" s="16" t="s">
        <v>3</v>
      </c>
      <c r="E28" s="7"/>
      <c r="F28" s="16" t="s">
        <v>67</v>
      </c>
      <c r="G28" s="16" t="s">
        <v>67</v>
      </c>
      <c r="H28" s="16" t="s">
        <v>67</v>
      </c>
      <c r="I28" s="16" t="s">
        <v>67</v>
      </c>
      <c r="J28" s="16" t="s">
        <v>67</v>
      </c>
      <c r="K28" s="16" t="s">
        <v>67</v>
      </c>
      <c r="L28" s="16" t="s">
        <v>67</v>
      </c>
      <c r="M28" s="16" t="s">
        <v>67</v>
      </c>
      <c r="N28" s="7"/>
      <c r="O28" s="16" t="s">
        <v>66</v>
      </c>
      <c r="P28" s="16" t="s">
        <v>66</v>
      </c>
      <c r="Q28" s="16" t="s">
        <v>66</v>
      </c>
      <c r="R28" s="16" t="s">
        <v>66</v>
      </c>
      <c r="S28" s="16" t="s">
        <v>66</v>
      </c>
      <c r="T28" s="16" t="s">
        <v>66</v>
      </c>
      <c r="U28" s="16" t="s">
        <v>67</v>
      </c>
      <c r="V28" s="16" t="s">
        <v>66</v>
      </c>
      <c r="W28" s="16" t="s">
        <v>66</v>
      </c>
      <c r="X28" s="16" t="s">
        <v>66</v>
      </c>
      <c r="Y28" s="16" t="s">
        <v>66</v>
      </c>
      <c r="Z28" s="16" t="s">
        <v>66</v>
      </c>
      <c r="AA28" s="16" t="s">
        <v>66</v>
      </c>
      <c r="AB28" s="16" t="s">
        <v>66</v>
      </c>
      <c r="AC28" s="16" t="s">
        <v>66</v>
      </c>
      <c r="AD28" s="16" t="s">
        <v>66</v>
      </c>
      <c r="AE28" s="16" t="s">
        <v>66</v>
      </c>
      <c r="AF28" s="16" t="s">
        <v>66</v>
      </c>
      <c r="AG28" s="16" t="s">
        <v>67</v>
      </c>
      <c r="AH28" s="16" t="s">
        <v>67</v>
      </c>
      <c r="AI28" s="16" t="s">
        <v>66</v>
      </c>
      <c r="AJ28" s="16" t="s">
        <v>8913</v>
      </c>
      <c r="AK28" s="16" t="s">
        <v>66</v>
      </c>
      <c r="AL28" s="16" t="s">
        <v>66</v>
      </c>
      <c r="AM28" s="16" t="s">
        <v>67</v>
      </c>
      <c r="AN28" s="16" t="s">
        <v>67</v>
      </c>
      <c r="AO28" s="16" t="s">
        <v>67</v>
      </c>
      <c r="AP28" s="16" t="s">
        <v>66</v>
      </c>
      <c r="AQ28" s="16" t="s">
        <v>66</v>
      </c>
      <c r="AR28" s="16" t="s">
        <v>67</v>
      </c>
      <c r="AS28" s="16" t="s">
        <v>67</v>
      </c>
      <c r="AT28" s="16" t="s">
        <v>67</v>
      </c>
      <c r="AU28" s="16" t="s">
        <v>67</v>
      </c>
      <c r="AV28" s="18" t="s">
        <v>66</v>
      </c>
      <c r="AW28" s="18" t="s">
        <v>66</v>
      </c>
      <c r="AX28" s="18" t="s">
        <v>66</v>
      </c>
      <c r="AY28" s="18" t="s">
        <v>66</v>
      </c>
      <c r="AZ28" s="18" t="s">
        <v>66</v>
      </c>
      <c r="BA28" s="18" t="s">
        <v>66</v>
      </c>
      <c r="BB28" s="18" t="s">
        <v>66</v>
      </c>
      <c r="BC28" s="18" t="s">
        <v>66</v>
      </c>
      <c r="BD28" s="18" t="s">
        <v>67</v>
      </c>
      <c r="BE28" s="16" t="s">
        <v>67</v>
      </c>
      <c r="BF28" s="18" t="s">
        <v>66</v>
      </c>
      <c r="BG28" s="16" t="s">
        <v>67</v>
      </c>
      <c r="BH28" s="16" t="s">
        <v>67</v>
      </c>
      <c r="BI28" s="16" t="s">
        <v>66</v>
      </c>
      <c r="BJ28" s="16" t="s">
        <v>67</v>
      </c>
      <c r="BK28" s="16" t="s">
        <v>67</v>
      </c>
      <c r="BL28" s="16" t="s">
        <v>66</v>
      </c>
      <c r="BM28" s="16" t="s">
        <v>67</v>
      </c>
      <c r="BN28" s="16" t="s">
        <v>67</v>
      </c>
      <c r="BO28" s="16" t="s">
        <v>67</v>
      </c>
      <c r="BP28" s="16" t="s">
        <v>67</v>
      </c>
    </row>
    <row r="29" spans="1:68" s="87" customFormat="1" ht="51">
      <c r="A29" s="33">
        <v>18</v>
      </c>
      <c r="B29" s="90" t="s">
        <v>8914</v>
      </c>
      <c r="C29" s="7"/>
      <c r="D29" s="18" t="s">
        <v>3</v>
      </c>
      <c r="E29" s="7"/>
      <c r="F29" s="18" t="s">
        <v>8915</v>
      </c>
      <c r="G29" s="16" t="s">
        <v>8916</v>
      </c>
      <c r="H29" s="16" t="s">
        <v>8917</v>
      </c>
      <c r="I29" s="16" t="s">
        <v>8918</v>
      </c>
      <c r="J29" s="16" t="s">
        <v>8919</v>
      </c>
      <c r="K29" s="19" t="s">
        <v>8920</v>
      </c>
      <c r="L29" s="19" t="s">
        <v>8921</v>
      </c>
      <c r="M29" s="19" t="s">
        <v>8922</v>
      </c>
      <c r="N29" s="25"/>
      <c r="O29" s="88" t="s">
        <v>8923</v>
      </c>
      <c r="P29" s="28" t="s">
        <v>8924</v>
      </c>
      <c r="Q29" s="28" t="s">
        <v>8924</v>
      </c>
      <c r="R29" s="88" t="s">
        <v>8925</v>
      </c>
      <c r="S29" s="88" t="s">
        <v>8926</v>
      </c>
      <c r="T29" s="28" t="s">
        <v>8927</v>
      </c>
      <c r="U29" s="28" t="s">
        <v>8928</v>
      </c>
      <c r="V29" s="28" t="s">
        <v>8929</v>
      </c>
      <c r="W29" s="28" t="s">
        <v>8927</v>
      </c>
      <c r="X29" s="28" t="s">
        <v>8930</v>
      </c>
      <c r="Y29" s="28" t="s">
        <v>8931</v>
      </c>
      <c r="Z29" s="28" t="s">
        <v>8924</v>
      </c>
      <c r="AA29" s="28" t="s">
        <v>8931</v>
      </c>
      <c r="AB29" s="28" t="s">
        <v>8932</v>
      </c>
      <c r="AC29" s="28" t="s">
        <v>8933</v>
      </c>
      <c r="AD29" s="28" t="s">
        <v>8931</v>
      </c>
      <c r="AE29" s="28" t="s">
        <v>8934</v>
      </c>
      <c r="AF29" s="28" t="s">
        <v>8935</v>
      </c>
      <c r="AG29" s="28" t="s">
        <v>8936</v>
      </c>
      <c r="AH29" s="28" t="s">
        <v>8937</v>
      </c>
      <c r="AI29" s="28" t="s">
        <v>8938</v>
      </c>
      <c r="AJ29" s="28" t="s">
        <v>8939</v>
      </c>
      <c r="AK29" s="28" t="s">
        <v>8940</v>
      </c>
      <c r="AL29" s="28" t="s">
        <v>8941</v>
      </c>
      <c r="AM29" s="28" t="s">
        <v>8942</v>
      </c>
      <c r="AN29" s="28" t="s">
        <v>8943</v>
      </c>
      <c r="AO29" s="28" t="s">
        <v>8944</v>
      </c>
      <c r="AP29" s="30" t="s">
        <v>8945</v>
      </c>
      <c r="AQ29" s="30" t="s">
        <v>8946</v>
      </c>
      <c r="AR29" s="28" t="s">
        <v>8947</v>
      </c>
      <c r="AS29" s="28" t="s">
        <v>8948</v>
      </c>
      <c r="AT29" s="28" t="s">
        <v>8949</v>
      </c>
      <c r="AU29" s="28" t="s">
        <v>8950</v>
      </c>
      <c r="AV29" s="30" t="s">
        <v>8951</v>
      </c>
      <c r="AW29" s="30" t="s">
        <v>8952</v>
      </c>
      <c r="AX29" s="30" t="s">
        <v>8953</v>
      </c>
      <c r="AY29" s="30" t="s">
        <v>8954</v>
      </c>
      <c r="AZ29" s="30" t="s">
        <v>8924</v>
      </c>
      <c r="BA29" s="30" t="s">
        <v>8924</v>
      </c>
      <c r="BB29" s="30" t="s">
        <v>8955</v>
      </c>
      <c r="BC29" s="30" t="s">
        <v>8956</v>
      </c>
      <c r="BD29" s="30" t="s">
        <v>8957</v>
      </c>
      <c r="BE29" s="30" t="s">
        <v>8958</v>
      </c>
      <c r="BF29" s="30" t="s">
        <v>8959</v>
      </c>
      <c r="BG29" s="30" t="s">
        <v>8960</v>
      </c>
      <c r="BH29" s="30" t="s">
        <v>8961</v>
      </c>
      <c r="BI29" s="30" t="s">
        <v>8962</v>
      </c>
      <c r="BJ29" s="30" t="s">
        <v>8963</v>
      </c>
      <c r="BK29" s="30" t="s">
        <v>8964</v>
      </c>
      <c r="BL29" s="30" t="s">
        <v>8965</v>
      </c>
      <c r="BM29" s="30" t="s">
        <v>8966</v>
      </c>
      <c r="BN29" s="30" t="s">
        <v>8967</v>
      </c>
      <c r="BO29" s="30" t="s">
        <v>8968</v>
      </c>
      <c r="BP29" s="30" t="s">
        <v>8969</v>
      </c>
    </row>
    <row r="30" spans="1:68" s="70" customFormat="1">
      <c r="A30" s="33">
        <v>19</v>
      </c>
      <c r="B30" s="90" t="s">
        <v>8970</v>
      </c>
      <c r="C30" s="7"/>
      <c r="D30" s="16" t="s">
        <v>3</v>
      </c>
      <c r="E30" s="7"/>
      <c r="F30" s="16" t="s">
        <v>8788</v>
      </c>
      <c r="G30" s="16" t="s">
        <v>8788</v>
      </c>
      <c r="H30" s="16" t="s">
        <v>8788</v>
      </c>
      <c r="I30" s="16" t="s">
        <v>8788</v>
      </c>
      <c r="J30" s="16" t="s">
        <v>8788</v>
      </c>
      <c r="K30" s="16" t="s">
        <v>8788</v>
      </c>
      <c r="L30" s="16" t="s">
        <v>8788</v>
      </c>
      <c r="M30" s="16" t="s">
        <v>8788</v>
      </c>
      <c r="N30" s="7"/>
      <c r="O30" s="16" t="s">
        <v>8788</v>
      </c>
      <c r="P30" s="16" t="s">
        <v>8788</v>
      </c>
      <c r="Q30" s="16" t="s">
        <v>8788</v>
      </c>
      <c r="R30" s="16" t="s">
        <v>8788</v>
      </c>
      <c r="S30" s="16" t="s">
        <v>8788</v>
      </c>
      <c r="T30" s="16" t="s">
        <v>8788</v>
      </c>
      <c r="U30" s="16" t="s">
        <v>8788</v>
      </c>
      <c r="V30" s="16" t="s">
        <v>8788</v>
      </c>
      <c r="W30" s="16" t="s">
        <v>8788</v>
      </c>
      <c r="X30" s="16" t="s">
        <v>8788</v>
      </c>
      <c r="Y30" s="16" t="s">
        <v>8788</v>
      </c>
      <c r="Z30" s="16" t="s">
        <v>8788</v>
      </c>
      <c r="AA30" s="16" t="s">
        <v>8788</v>
      </c>
      <c r="AB30" s="16" t="s">
        <v>8788</v>
      </c>
      <c r="AC30" s="16" t="s">
        <v>8788</v>
      </c>
      <c r="AD30" s="16" t="s">
        <v>8788</v>
      </c>
      <c r="AE30" s="16" t="s">
        <v>8788</v>
      </c>
      <c r="AF30" s="16" t="s">
        <v>8788</v>
      </c>
      <c r="AG30" s="16" t="s">
        <v>8788</v>
      </c>
      <c r="AH30" s="16" t="s">
        <v>8771</v>
      </c>
      <c r="AI30" s="16" t="s">
        <v>8788</v>
      </c>
      <c r="AJ30" s="16" t="s">
        <v>8788</v>
      </c>
      <c r="AK30" s="16" t="s">
        <v>8788</v>
      </c>
      <c r="AL30" s="16" t="s">
        <v>8788</v>
      </c>
      <c r="AM30" s="16" t="s">
        <v>8788</v>
      </c>
      <c r="AN30" s="17" t="s">
        <v>8788</v>
      </c>
      <c r="AO30" s="17" t="s">
        <v>8788</v>
      </c>
      <c r="AP30" s="17" t="s">
        <v>8788</v>
      </c>
      <c r="AQ30" s="17" t="s">
        <v>8788</v>
      </c>
      <c r="AR30" s="17" t="s">
        <v>8788</v>
      </c>
      <c r="AS30" s="17" t="s">
        <v>8788</v>
      </c>
      <c r="AT30" s="17" t="s">
        <v>8788</v>
      </c>
      <c r="AU30" s="17" t="s">
        <v>8788</v>
      </c>
      <c r="AV30" s="23" t="s">
        <v>8788</v>
      </c>
      <c r="AW30" s="23" t="s">
        <v>8788</v>
      </c>
      <c r="AX30" s="23" t="s">
        <v>8788</v>
      </c>
      <c r="AY30" s="23" t="s">
        <v>8788</v>
      </c>
      <c r="AZ30" s="23" t="s">
        <v>8788</v>
      </c>
      <c r="BA30" s="23" t="s">
        <v>8788</v>
      </c>
      <c r="BB30" s="23" t="s">
        <v>8788</v>
      </c>
      <c r="BC30" s="23" t="s">
        <v>8788</v>
      </c>
      <c r="BD30" s="23" t="s">
        <v>8788</v>
      </c>
      <c r="BE30" s="23" t="s">
        <v>8788</v>
      </c>
      <c r="BF30" s="23" t="s">
        <v>8788</v>
      </c>
      <c r="BG30" s="23" t="s">
        <v>8788</v>
      </c>
      <c r="BH30" s="23" t="s">
        <v>8788</v>
      </c>
      <c r="BI30" s="23" t="s">
        <v>8788</v>
      </c>
      <c r="BJ30" s="23" t="s">
        <v>8788</v>
      </c>
      <c r="BK30" s="23" t="s">
        <v>8788</v>
      </c>
      <c r="BL30" s="23" t="s">
        <v>8788</v>
      </c>
      <c r="BM30" s="23" t="s">
        <v>8788</v>
      </c>
      <c r="BN30" s="23" t="s">
        <v>8788</v>
      </c>
      <c r="BO30" s="23" t="s">
        <v>8788</v>
      </c>
      <c r="BP30" s="23" t="s">
        <v>8788</v>
      </c>
    </row>
    <row r="31" spans="1:68" s="70" customFormat="1" ht="25.5">
      <c r="A31" s="33" t="s">
        <v>9226</v>
      </c>
      <c r="B31" s="90" t="s">
        <v>8971</v>
      </c>
      <c r="C31" s="7"/>
      <c r="D31" s="16" t="s">
        <v>3</v>
      </c>
      <c r="E31" s="7"/>
      <c r="F31" s="16" t="s">
        <v>8972</v>
      </c>
      <c r="G31" s="16" t="s">
        <v>8972</v>
      </c>
      <c r="H31" s="16" t="s">
        <v>8972</v>
      </c>
      <c r="I31" s="16" t="s">
        <v>8972</v>
      </c>
      <c r="J31" s="16" t="s">
        <v>8972</v>
      </c>
      <c r="K31" s="16" t="s">
        <v>8972</v>
      </c>
      <c r="L31" s="16" t="s">
        <v>8972</v>
      </c>
      <c r="M31" s="16" t="s">
        <v>8972</v>
      </c>
      <c r="N31" s="7"/>
      <c r="O31" s="16" t="s">
        <v>8973</v>
      </c>
      <c r="P31" s="16" t="s">
        <v>8973</v>
      </c>
      <c r="Q31" s="16" t="s">
        <v>8973</v>
      </c>
      <c r="R31" s="16" t="s">
        <v>8973</v>
      </c>
      <c r="S31" s="16" t="s">
        <v>8973</v>
      </c>
      <c r="T31" s="16" t="s">
        <v>8973</v>
      </c>
      <c r="U31" s="16" t="s">
        <v>8973</v>
      </c>
      <c r="V31" s="16" t="s">
        <v>8973</v>
      </c>
      <c r="W31" s="16" t="s">
        <v>8973</v>
      </c>
      <c r="X31" s="16" t="s">
        <v>8973</v>
      </c>
      <c r="Y31" s="16" t="s">
        <v>8973</v>
      </c>
      <c r="Z31" s="16" t="s">
        <v>8973</v>
      </c>
      <c r="AA31" s="16" t="s">
        <v>8973</v>
      </c>
      <c r="AB31" s="16" t="s">
        <v>8973</v>
      </c>
      <c r="AC31" s="16" t="s">
        <v>8973</v>
      </c>
      <c r="AD31" s="16" t="s">
        <v>8973</v>
      </c>
      <c r="AE31" s="16" t="s">
        <v>8973</v>
      </c>
      <c r="AF31" s="16" t="s">
        <v>8973</v>
      </c>
      <c r="AG31" s="16" t="s">
        <v>8973</v>
      </c>
      <c r="AH31" s="16" t="s">
        <v>8973</v>
      </c>
      <c r="AI31" s="16" t="s">
        <v>8973</v>
      </c>
      <c r="AJ31" s="16" t="s">
        <v>8973</v>
      </c>
      <c r="AK31" s="16" t="s">
        <v>8973</v>
      </c>
      <c r="AL31" s="16" t="s">
        <v>8973</v>
      </c>
      <c r="AM31" s="16" t="s">
        <v>8973</v>
      </c>
      <c r="AN31" s="17" t="s">
        <v>8973</v>
      </c>
      <c r="AO31" s="17" t="s">
        <v>8973</v>
      </c>
      <c r="AP31" s="17" t="s">
        <v>8973</v>
      </c>
      <c r="AQ31" s="17" t="s">
        <v>8973</v>
      </c>
      <c r="AR31" s="17" t="s">
        <v>8973</v>
      </c>
      <c r="AS31" s="17" t="s">
        <v>8973</v>
      </c>
      <c r="AT31" s="17" t="s">
        <v>8973</v>
      </c>
      <c r="AU31" s="17" t="s">
        <v>8973</v>
      </c>
      <c r="AV31" s="23" t="s">
        <v>8973</v>
      </c>
      <c r="AW31" s="23" t="s">
        <v>8973</v>
      </c>
      <c r="AX31" s="23" t="s">
        <v>8973</v>
      </c>
      <c r="AY31" s="23" t="s">
        <v>8973</v>
      </c>
      <c r="AZ31" s="23" t="s">
        <v>8973</v>
      </c>
      <c r="BA31" s="23" t="s">
        <v>8973</v>
      </c>
      <c r="BB31" s="23" t="s">
        <v>8973</v>
      </c>
      <c r="BC31" s="23" t="s">
        <v>8973</v>
      </c>
      <c r="BD31" s="23" t="s">
        <v>8973</v>
      </c>
      <c r="BE31" s="23" t="s">
        <v>8973</v>
      </c>
      <c r="BF31" s="23" t="s">
        <v>8973</v>
      </c>
      <c r="BG31" s="23" t="s">
        <v>8973</v>
      </c>
      <c r="BH31" s="23" t="s">
        <v>8973</v>
      </c>
      <c r="BI31" s="23" t="s">
        <v>8973</v>
      </c>
      <c r="BJ31" s="23" t="s">
        <v>8973</v>
      </c>
      <c r="BK31" s="23" t="s">
        <v>8973</v>
      </c>
      <c r="BL31" s="23" t="s">
        <v>8973</v>
      </c>
      <c r="BM31" s="23" t="s">
        <v>8973</v>
      </c>
      <c r="BN31" s="23" t="s">
        <v>8973</v>
      </c>
      <c r="BO31" s="23" t="s">
        <v>8973</v>
      </c>
      <c r="BP31" s="23" t="s">
        <v>8973</v>
      </c>
    </row>
    <row r="32" spans="1:68" s="70" customFormat="1" ht="25.5">
      <c r="A32" s="33" t="s">
        <v>9227</v>
      </c>
      <c r="B32" s="90" t="s">
        <v>8974</v>
      </c>
      <c r="C32" s="7"/>
      <c r="D32" s="16" t="s">
        <v>8972</v>
      </c>
      <c r="E32" s="7"/>
      <c r="F32" s="16" t="s">
        <v>8972</v>
      </c>
      <c r="G32" s="16" t="s">
        <v>8972</v>
      </c>
      <c r="H32" s="16" t="s">
        <v>8972</v>
      </c>
      <c r="I32" s="16" t="s">
        <v>8972</v>
      </c>
      <c r="J32" s="16" t="s">
        <v>8972</v>
      </c>
      <c r="K32" s="16" t="s">
        <v>8972</v>
      </c>
      <c r="L32" s="16" t="s">
        <v>8972</v>
      </c>
      <c r="M32" s="16" t="s">
        <v>8972</v>
      </c>
      <c r="N32" s="7"/>
      <c r="O32" s="16" t="s">
        <v>8973</v>
      </c>
      <c r="P32" s="16" t="s">
        <v>8973</v>
      </c>
      <c r="Q32" s="16" t="s">
        <v>8973</v>
      </c>
      <c r="R32" s="16" t="s">
        <v>8973</v>
      </c>
      <c r="S32" s="16" t="s">
        <v>8973</v>
      </c>
      <c r="T32" s="16" t="s">
        <v>8973</v>
      </c>
      <c r="U32" s="16" t="s">
        <v>8973</v>
      </c>
      <c r="V32" s="16" t="s">
        <v>8973</v>
      </c>
      <c r="W32" s="16" t="s">
        <v>8973</v>
      </c>
      <c r="X32" s="16" t="s">
        <v>8973</v>
      </c>
      <c r="Y32" s="16" t="s">
        <v>8973</v>
      </c>
      <c r="Z32" s="16" t="s">
        <v>8973</v>
      </c>
      <c r="AA32" s="16" t="s">
        <v>8973</v>
      </c>
      <c r="AB32" s="16" t="s">
        <v>8973</v>
      </c>
      <c r="AC32" s="16" t="s">
        <v>8973</v>
      </c>
      <c r="AD32" s="16" t="s">
        <v>8973</v>
      </c>
      <c r="AE32" s="16" t="s">
        <v>8973</v>
      </c>
      <c r="AF32" s="16" t="s">
        <v>8973</v>
      </c>
      <c r="AG32" s="16" t="s">
        <v>8973</v>
      </c>
      <c r="AH32" s="16" t="s">
        <v>8973</v>
      </c>
      <c r="AI32" s="16" t="s">
        <v>8973</v>
      </c>
      <c r="AJ32" s="16" t="s">
        <v>8973</v>
      </c>
      <c r="AK32" s="16" t="s">
        <v>8973</v>
      </c>
      <c r="AL32" s="16" t="s">
        <v>8973</v>
      </c>
      <c r="AM32" s="16" t="s">
        <v>8973</v>
      </c>
      <c r="AN32" s="17" t="s">
        <v>8973</v>
      </c>
      <c r="AO32" s="17" t="s">
        <v>8973</v>
      </c>
      <c r="AP32" s="17" t="s">
        <v>8973</v>
      </c>
      <c r="AQ32" s="17" t="s">
        <v>8973</v>
      </c>
      <c r="AR32" s="17" t="s">
        <v>8973</v>
      </c>
      <c r="AS32" s="17" t="s">
        <v>8973</v>
      </c>
      <c r="AT32" s="17" t="s">
        <v>8973</v>
      </c>
      <c r="AU32" s="17" t="s">
        <v>8973</v>
      </c>
      <c r="AV32" s="23" t="s">
        <v>8973</v>
      </c>
      <c r="AW32" s="23" t="s">
        <v>8973</v>
      </c>
      <c r="AX32" s="23" t="s">
        <v>8973</v>
      </c>
      <c r="AY32" s="23" t="s">
        <v>8973</v>
      </c>
      <c r="AZ32" s="23" t="s">
        <v>8973</v>
      </c>
      <c r="BA32" s="23" t="s">
        <v>8973</v>
      </c>
      <c r="BB32" s="23" t="s">
        <v>8973</v>
      </c>
      <c r="BC32" s="23" t="s">
        <v>8973</v>
      </c>
      <c r="BD32" s="23" t="s">
        <v>8973</v>
      </c>
      <c r="BE32" s="23" t="s">
        <v>8973</v>
      </c>
      <c r="BF32" s="23" t="s">
        <v>8973</v>
      </c>
      <c r="BG32" s="23" t="s">
        <v>8973</v>
      </c>
      <c r="BH32" s="23" t="s">
        <v>8973</v>
      </c>
      <c r="BI32" s="23" t="s">
        <v>8973</v>
      </c>
      <c r="BJ32" s="23" t="s">
        <v>8973</v>
      </c>
      <c r="BK32" s="23" t="s">
        <v>8973</v>
      </c>
      <c r="BL32" s="23" t="s">
        <v>8973</v>
      </c>
      <c r="BM32" s="23" t="s">
        <v>8973</v>
      </c>
      <c r="BN32" s="23" t="s">
        <v>8973</v>
      </c>
      <c r="BO32" s="23" t="s">
        <v>8973</v>
      </c>
      <c r="BP32" s="23" t="s">
        <v>8973</v>
      </c>
    </row>
    <row r="33" spans="1:68" s="70" customFormat="1" ht="25.5">
      <c r="A33" s="33">
        <v>21</v>
      </c>
      <c r="B33" s="90" t="s">
        <v>8975</v>
      </c>
      <c r="C33" s="7"/>
      <c r="D33" s="16" t="s">
        <v>3</v>
      </c>
      <c r="E33" s="7"/>
      <c r="F33" s="16" t="s">
        <v>8788</v>
      </c>
      <c r="G33" s="16" t="s">
        <v>8788</v>
      </c>
      <c r="H33" s="16" t="s">
        <v>8788</v>
      </c>
      <c r="I33" s="16" t="s">
        <v>8788</v>
      </c>
      <c r="J33" s="16" t="s">
        <v>8788</v>
      </c>
      <c r="K33" s="16" t="s">
        <v>8788</v>
      </c>
      <c r="L33" s="16" t="s">
        <v>8788</v>
      </c>
      <c r="M33" s="16" t="s">
        <v>8788</v>
      </c>
      <c r="N33" s="7"/>
      <c r="O33" s="16" t="s">
        <v>8788</v>
      </c>
      <c r="P33" s="17" t="s">
        <v>8788</v>
      </c>
      <c r="Q33" s="16" t="s">
        <v>8788</v>
      </c>
      <c r="R33" s="16" t="s">
        <v>8788</v>
      </c>
      <c r="S33" s="16" t="s">
        <v>8788</v>
      </c>
      <c r="T33" s="16" t="s">
        <v>8788</v>
      </c>
      <c r="U33" s="16" t="s">
        <v>8788</v>
      </c>
      <c r="V33" s="16" t="s">
        <v>8788</v>
      </c>
      <c r="W33" s="16" t="s">
        <v>8788</v>
      </c>
      <c r="X33" s="16" t="s">
        <v>8788</v>
      </c>
      <c r="Y33" s="16" t="s">
        <v>8788</v>
      </c>
      <c r="Z33" s="16" t="s">
        <v>8788</v>
      </c>
      <c r="AA33" s="16" t="s">
        <v>8788</v>
      </c>
      <c r="AB33" s="16" t="s">
        <v>8788</v>
      </c>
      <c r="AC33" s="16" t="s">
        <v>8788</v>
      </c>
      <c r="AD33" s="16" t="s">
        <v>8788</v>
      </c>
      <c r="AE33" s="16" t="s">
        <v>8788</v>
      </c>
      <c r="AF33" s="16" t="s">
        <v>8788</v>
      </c>
      <c r="AG33" s="17" t="s">
        <v>8788</v>
      </c>
      <c r="AH33" s="16" t="s">
        <v>8788</v>
      </c>
      <c r="AI33" s="16" t="s">
        <v>8788</v>
      </c>
      <c r="AJ33" s="16" t="s">
        <v>8788</v>
      </c>
      <c r="AK33" s="16" t="s">
        <v>8788</v>
      </c>
      <c r="AL33" s="16" t="s">
        <v>8788</v>
      </c>
      <c r="AM33" s="16" t="s">
        <v>8788</v>
      </c>
      <c r="AN33" s="17" t="s">
        <v>8788</v>
      </c>
      <c r="AO33" s="17" t="s">
        <v>8788</v>
      </c>
      <c r="AP33" s="17" t="s">
        <v>8788</v>
      </c>
      <c r="AQ33" s="17" t="s">
        <v>8788</v>
      </c>
      <c r="AR33" s="17" t="s">
        <v>8788</v>
      </c>
      <c r="AS33" s="17" t="s">
        <v>8788</v>
      </c>
      <c r="AT33" s="17" t="s">
        <v>8788</v>
      </c>
      <c r="AU33" s="17" t="s">
        <v>8788</v>
      </c>
      <c r="AV33" s="23" t="s">
        <v>8788</v>
      </c>
      <c r="AW33" s="23" t="s">
        <v>8788</v>
      </c>
      <c r="AX33" s="23" t="s">
        <v>8788</v>
      </c>
      <c r="AY33" s="23" t="s">
        <v>8788</v>
      </c>
      <c r="AZ33" s="23" t="s">
        <v>8788</v>
      </c>
      <c r="BA33" s="23" t="s">
        <v>8788</v>
      </c>
      <c r="BB33" s="23" t="s">
        <v>8788</v>
      </c>
      <c r="BC33" s="23" t="s">
        <v>8788</v>
      </c>
      <c r="BD33" s="23" t="s">
        <v>8788</v>
      </c>
      <c r="BE33" s="23" t="s">
        <v>8788</v>
      </c>
      <c r="BF33" s="23" t="s">
        <v>8788</v>
      </c>
      <c r="BG33" s="23" t="s">
        <v>8788</v>
      </c>
      <c r="BH33" s="23" t="s">
        <v>8788</v>
      </c>
      <c r="BI33" s="23" t="s">
        <v>8788</v>
      </c>
      <c r="BJ33" s="23" t="s">
        <v>8788</v>
      </c>
      <c r="BK33" s="23" t="s">
        <v>8788</v>
      </c>
      <c r="BL33" s="23" t="s">
        <v>8788</v>
      </c>
      <c r="BM33" s="23" t="s">
        <v>8788</v>
      </c>
      <c r="BN33" s="23" t="s">
        <v>8788</v>
      </c>
      <c r="BO33" s="23" t="s">
        <v>8788</v>
      </c>
      <c r="BP33" s="23" t="s">
        <v>8788</v>
      </c>
    </row>
    <row r="34" spans="1:68" s="70" customFormat="1">
      <c r="A34" s="33">
        <v>22</v>
      </c>
      <c r="B34" s="90" t="s">
        <v>9228</v>
      </c>
      <c r="C34" s="7"/>
      <c r="D34" s="16" t="s">
        <v>8976</v>
      </c>
      <c r="E34" s="7"/>
      <c r="F34" s="16" t="s">
        <v>8976</v>
      </c>
      <c r="G34" s="16" t="s">
        <v>8976</v>
      </c>
      <c r="H34" s="16" t="s">
        <v>8976</v>
      </c>
      <c r="I34" s="16" t="s">
        <v>8976</v>
      </c>
      <c r="J34" s="16" t="s">
        <v>8976</v>
      </c>
      <c r="K34" s="16" t="s">
        <v>8976</v>
      </c>
      <c r="L34" s="16" t="s">
        <v>8976</v>
      </c>
      <c r="M34" s="16" t="s">
        <v>8976</v>
      </c>
      <c r="N34" s="7"/>
      <c r="O34" s="16" t="s">
        <v>3</v>
      </c>
      <c r="P34" s="17" t="s">
        <v>3</v>
      </c>
      <c r="Q34" s="16" t="s">
        <v>3</v>
      </c>
      <c r="R34" s="16" t="s">
        <v>3</v>
      </c>
      <c r="S34" s="16" t="s">
        <v>3</v>
      </c>
      <c r="T34" s="16" t="s">
        <v>3</v>
      </c>
      <c r="U34" s="16" t="s">
        <v>3</v>
      </c>
      <c r="V34" s="16" t="s">
        <v>3</v>
      </c>
      <c r="W34" s="16" t="s">
        <v>3</v>
      </c>
      <c r="X34" s="16" t="s">
        <v>3</v>
      </c>
      <c r="Y34" s="16" t="s">
        <v>3</v>
      </c>
      <c r="Z34" s="16" t="s">
        <v>3</v>
      </c>
      <c r="AA34" s="16" t="s">
        <v>3</v>
      </c>
      <c r="AB34" s="16" t="s">
        <v>3</v>
      </c>
      <c r="AC34" s="16" t="s">
        <v>3</v>
      </c>
      <c r="AD34" s="16" t="s">
        <v>3</v>
      </c>
      <c r="AE34" s="16" t="s">
        <v>3</v>
      </c>
      <c r="AF34" s="16" t="s">
        <v>3</v>
      </c>
      <c r="AG34" s="17" t="s">
        <v>3</v>
      </c>
      <c r="AH34" s="16" t="s">
        <v>3</v>
      </c>
      <c r="AI34" s="16" t="s">
        <v>3</v>
      </c>
      <c r="AJ34" s="16" t="s">
        <v>3</v>
      </c>
      <c r="AK34" s="16" t="s">
        <v>3</v>
      </c>
      <c r="AL34" s="16" t="s">
        <v>3</v>
      </c>
      <c r="AM34" s="16" t="s">
        <v>3</v>
      </c>
      <c r="AN34" s="17" t="s">
        <v>3</v>
      </c>
      <c r="AO34" s="17" t="s">
        <v>3</v>
      </c>
      <c r="AP34" s="17" t="s">
        <v>3</v>
      </c>
      <c r="AQ34" s="17" t="s">
        <v>3</v>
      </c>
      <c r="AR34" s="17" t="s">
        <v>3</v>
      </c>
      <c r="AS34" s="17" t="s">
        <v>3</v>
      </c>
      <c r="AT34" s="17" t="s">
        <v>3</v>
      </c>
      <c r="AU34" s="17" t="s">
        <v>3</v>
      </c>
      <c r="AV34" s="23" t="s">
        <v>3</v>
      </c>
      <c r="AW34" s="23" t="s">
        <v>3</v>
      </c>
      <c r="AX34" s="23" t="s">
        <v>3</v>
      </c>
      <c r="AY34" s="23" t="s">
        <v>3</v>
      </c>
      <c r="AZ34" s="23" t="s">
        <v>3</v>
      </c>
      <c r="BA34" s="23" t="s">
        <v>3</v>
      </c>
      <c r="BB34" s="23" t="s">
        <v>3</v>
      </c>
      <c r="BC34" s="23" t="s">
        <v>3</v>
      </c>
      <c r="BD34" s="23" t="s">
        <v>3</v>
      </c>
      <c r="BE34" s="23" t="s">
        <v>3</v>
      </c>
      <c r="BF34" s="23" t="s">
        <v>3</v>
      </c>
      <c r="BG34" s="23" t="s">
        <v>3</v>
      </c>
      <c r="BH34" s="23" t="s">
        <v>3</v>
      </c>
      <c r="BI34" s="23" t="s">
        <v>3</v>
      </c>
      <c r="BJ34" s="23" t="s">
        <v>3</v>
      </c>
      <c r="BK34" s="23" t="s">
        <v>3</v>
      </c>
      <c r="BL34" s="23" t="s">
        <v>3</v>
      </c>
      <c r="BM34" s="23" t="s">
        <v>3</v>
      </c>
      <c r="BN34" s="23" t="s">
        <v>3</v>
      </c>
      <c r="BO34" s="23" t="s">
        <v>3</v>
      </c>
      <c r="BP34" s="23" t="s">
        <v>3</v>
      </c>
    </row>
    <row r="35" spans="1:68" s="70" customFormat="1">
      <c r="A35" s="33">
        <v>23</v>
      </c>
      <c r="B35" s="90" t="s">
        <v>8977</v>
      </c>
      <c r="C35" s="7"/>
      <c r="D35" s="17" t="s">
        <v>8978</v>
      </c>
      <c r="E35" s="7"/>
      <c r="F35" s="17" t="s">
        <v>8979</v>
      </c>
      <c r="G35" s="17" t="s">
        <v>8979</v>
      </c>
      <c r="H35" s="17" t="s">
        <v>8979</v>
      </c>
      <c r="I35" s="17" t="s">
        <v>8979</v>
      </c>
      <c r="J35" s="17" t="s">
        <v>8979</v>
      </c>
      <c r="K35" s="17" t="s">
        <v>8979</v>
      </c>
      <c r="L35" s="17" t="s">
        <v>8979</v>
      </c>
      <c r="M35" s="17" t="s">
        <v>8979</v>
      </c>
      <c r="N35" s="7"/>
      <c r="O35" s="17" t="s">
        <v>8979</v>
      </c>
      <c r="P35" s="17" t="s">
        <v>8979</v>
      </c>
      <c r="Q35" s="17" t="s">
        <v>8979</v>
      </c>
      <c r="R35" s="17" t="s">
        <v>8979</v>
      </c>
      <c r="S35" s="17" t="s">
        <v>8979</v>
      </c>
      <c r="T35" s="17" t="s">
        <v>8979</v>
      </c>
      <c r="U35" s="17" t="s">
        <v>8979</v>
      </c>
      <c r="V35" s="17" t="s">
        <v>8979</v>
      </c>
      <c r="W35" s="17" t="s">
        <v>8979</v>
      </c>
      <c r="X35" s="17" t="s">
        <v>8979</v>
      </c>
      <c r="Y35" s="17" t="s">
        <v>8979</v>
      </c>
      <c r="Z35" s="17" t="s">
        <v>8979</v>
      </c>
      <c r="AA35" s="17" t="s">
        <v>8979</v>
      </c>
      <c r="AB35" s="17" t="s">
        <v>8979</v>
      </c>
      <c r="AC35" s="17" t="s">
        <v>8979</v>
      </c>
      <c r="AD35" s="17" t="s">
        <v>8979</v>
      </c>
      <c r="AE35" s="17" t="s">
        <v>8979</v>
      </c>
      <c r="AF35" s="17" t="s">
        <v>8979</v>
      </c>
      <c r="AG35" s="17" t="s">
        <v>8979</v>
      </c>
      <c r="AH35" s="17" t="s">
        <v>8979</v>
      </c>
      <c r="AI35" s="17" t="s">
        <v>8979</v>
      </c>
      <c r="AJ35" s="17" t="s">
        <v>8979</v>
      </c>
      <c r="AK35" s="17" t="s">
        <v>8979</v>
      </c>
      <c r="AL35" s="17" t="s">
        <v>8979</v>
      </c>
      <c r="AM35" s="17" t="s">
        <v>8979</v>
      </c>
      <c r="AN35" s="17" t="s">
        <v>8979</v>
      </c>
      <c r="AO35" s="17" t="s">
        <v>8979</v>
      </c>
      <c r="AP35" s="17" t="s">
        <v>8979</v>
      </c>
      <c r="AQ35" s="17" t="s">
        <v>8979</v>
      </c>
      <c r="AR35" s="17" t="s">
        <v>8979</v>
      </c>
      <c r="AS35" s="17" t="s">
        <v>8979</v>
      </c>
      <c r="AT35" s="17" t="s">
        <v>8979</v>
      </c>
      <c r="AU35" s="17" t="s">
        <v>8979</v>
      </c>
      <c r="AV35" s="17" t="s">
        <v>8979</v>
      </c>
      <c r="AW35" s="17" t="s">
        <v>8979</v>
      </c>
      <c r="AX35" s="17" t="s">
        <v>8979</v>
      </c>
      <c r="AY35" s="17" t="s">
        <v>8979</v>
      </c>
      <c r="AZ35" s="17" t="s">
        <v>8979</v>
      </c>
      <c r="BA35" s="17" t="s">
        <v>8979</v>
      </c>
      <c r="BB35" s="17" t="s">
        <v>8979</v>
      </c>
      <c r="BC35" s="17" t="s">
        <v>8979</v>
      </c>
      <c r="BD35" s="17" t="s">
        <v>8979</v>
      </c>
      <c r="BE35" s="17" t="s">
        <v>8979</v>
      </c>
      <c r="BF35" s="17" t="s">
        <v>8979</v>
      </c>
      <c r="BG35" s="17" t="s">
        <v>8979</v>
      </c>
      <c r="BH35" s="17" t="s">
        <v>8979</v>
      </c>
      <c r="BI35" s="17" t="s">
        <v>8979</v>
      </c>
      <c r="BJ35" s="17" t="s">
        <v>8979</v>
      </c>
      <c r="BK35" s="17" t="s">
        <v>8979</v>
      </c>
      <c r="BL35" s="17" t="s">
        <v>8979</v>
      </c>
      <c r="BM35" s="17" t="s">
        <v>8979</v>
      </c>
      <c r="BN35" s="17" t="s">
        <v>8979</v>
      </c>
      <c r="BO35" s="17" t="s">
        <v>8979</v>
      </c>
      <c r="BP35" s="17" t="s">
        <v>8979</v>
      </c>
    </row>
    <row r="36" spans="1:68" s="70" customFormat="1">
      <c r="A36" s="33">
        <v>24</v>
      </c>
      <c r="B36" s="90" t="s">
        <v>8980</v>
      </c>
      <c r="C36" s="7"/>
      <c r="D36" s="17" t="s">
        <v>3</v>
      </c>
      <c r="E36" s="7"/>
      <c r="F36" s="17" t="s">
        <v>6</v>
      </c>
      <c r="G36" s="17" t="s">
        <v>6</v>
      </c>
      <c r="H36" s="17" t="s">
        <v>6</v>
      </c>
      <c r="I36" s="17" t="s">
        <v>6</v>
      </c>
      <c r="J36" s="17" t="s">
        <v>6</v>
      </c>
      <c r="K36" s="17" t="s">
        <v>6</v>
      </c>
      <c r="L36" s="17" t="s">
        <v>6</v>
      </c>
      <c r="M36" s="17" t="s">
        <v>6</v>
      </c>
      <c r="N36" s="7"/>
      <c r="O36" s="17" t="s">
        <v>6</v>
      </c>
      <c r="P36" s="17" t="s">
        <v>6</v>
      </c>
      <c r="Q36" s="17" t="s">
        <v>6</v>
      </c>
      <c r="R36" s="17" t="s">
        <v>6</v>
      </c>
      <c r="S36" s="17" t="s">
        <v>6</v>
      </c>
      <c r="T36" s="17" t="s">
        <v>6</v>
      </c>
      <c r="U36" s="17" t="s">
        <v>6</v>
      </c>
      <c r="V36" s="17" t="s">
        <v>6</v>
      </c>
      <c r="W36" s="17" t="s">
        <v>6</v>
      </c>
      <c r="X36" s="17" t="s">
        <v>6</v>
      </c>
      <c r="Y36" s="17" t="s">
        <v>6</v>
      </c>
      <c r="Z36" s="17" t="s">
        <v>6</v>
      </c>
      <c r="AA36" s="17" t="s">
        <v>6</v>
      </c>
      <c r="AB36" s="17" t="s">
        <v>6</v>
      </c>
      <c r="AC36" s="17" t="s">
        <v>6</v>
      </c>
      <c r="AD36" s="17" t="s">
        <v>6</v>
      </c>
      <c r="AE36" s="17" t="s">
        <v>6</v>
      </c>
      <c r="AF36" s="17" t="s">
        <v>6</v>
      </c>
      <c r="AG36" s="17" t="s">
        <v>6</v>
      </c>
      <c r="AH36" s="17" t="s">
        <v>6</v>
      </c>
      <c r="AI36" s="17" t="s">
        <v>6</v>
      </c>
      <c r="AJ36" s="17" t="s">
        <v>6</v>
      </c>
      <c r="AK36" s="17" t="s">
        <v>6</v>
      </c>
      <c r="AL36" s="17" t="s">
        <v>6</v>
      </c>
      <c r="AM36" s="17" t="s">
        <v>6</v>
      </c>
      <c r="AN36" s="17" t="s">
        <v>6</v>
      </c>
      <c r="AO36" s="17" t="s">
        <v>6</v>
      </c>
      <c r="AP36" s="17" t="s">
        <v>6</v>
      </c>
      <c r="AQ36" s="17" t="s">
        <v>6</v>
      </c>
      <c r="AR36" s="17" t="s">
        <v>6</v>
      </c>
      <c r="AS36" s="17" t="s">
        <v>6</v>
      </c>
      <c r="AT36" s="17" t="s">
        <v>6</v>
      </c>
      <c r="AU36" s="17" t="s">
        <v>6</v>
      </c>
      <c r="AV36" s="23" t="s">
        <v>6</v>
      </c>
      <c r="AW36" s="23" t="s">
        <v>6</v>
      </c>
      <c r="AX36" s="23" t="s">
        <v>6</v>
      </c>
      <c r="AY36" s="23" t="s">
        <v>6</v>
      </c>
      <c r="AZ36" s="23" t="s">
        <v>6</v>
      </c>
      <c r="BA36" s="23" t="s">
        <v>6</v>
      </c>
      <c r="BB36" s="23" t="s">
        <v>6</v>
      </c>
      <c r="BC36" s="23" t="s">
        <v>6</v>
      </c>
      <c r="BD36" s="23" t="s">
        <v>6</v>
      </c>
      <c r="BE36" s="23" t="s">
        <v>6</v>
      </c>
      <c r="BF36" s="23" t="s">
        <v>6</v>
      </c>
      <c r="BG36" s="23" t="s">
        <v>6</v>
      </c>
      <c r="BH36" s="23" t="s">
        <v>6</v>
      </c>
      <c r="BI36" s="23" t="s">
        <v>6</v>
      </c>
      <c r="BJ36" s="23" t="s">
        <v>6</v>
      </c>
      <c r="BK36" s="23" t="s">
        <v>6</v>
      </c>
      <c r="BL36" s="23" t="s">
        <v>6</v>
      </c>
      <c r="BM36" s="23" t="s">
        <v>6</v>
      </c>
      <c r="BN36" s="23" t="s">
        <v>6</v>
      </c>
      <c r="BO36" s="23" t="s">
        <v>6</v>
      </c>
      <c r="BP36" s="23" t="s">
        <v>6</v>
      </c>
    </row>
    <row r="37" spans="1:68" s="70" customFormat="1">
      <c r="A37" s="33">
        <v>25</v>
      </c>
      <c r="B37" s="90" t="s">
        <v>8981</v>
      </c>
      <c r="C37" s="7"/>
      <c r="D37" s="17" t="s">
        <v>3</v>
      </c>
      <c r="E37" s="7"/>
      <c r="F37" s="17" t="s">
        <v>8982</v>
      </c>
      <c r="G37" s="17" t="s">
        <v>8982</v>
      </c>
      <c r="H37" s="17" t="s">
        <v>8982</v>
      </c>
      <c r="I37" s="17" t="s">
        <v>8982</v>
      </c>
      <c r="J37" s="17" t="s">
        <v>8982</v>
      </c>
      <c r="K37" s="17" t="s">
        <v>8982</v>
      </c>
      <c r="L37" s="17" t="s">
        <v>8982</v>
      </c>
      <c r="M37" s="17" t="s">
        <v>8982</v>
      </c>
      <c r="N37" s="7"/>
      <c r="O37" s="17" t="s">
        <v>8982</v>
      </c>
      <c r="P37" s="17" t="s">
        <v>8982</v>
      </c>
      <c r="Q37" s="17" t="s">
        <v>8982</v>
      </c>
      <c r="R37" s="17" t="s">
        <v>8982</v>
      </c>
      <c r="S37" s="17" t="s">
        <v>8982</v>
      </c>
      <c r="T37" s="17" t="s">
        <v>8982</v>
      </c>
      <c r="U37" s="17" t="s">
        <v>8982</v>
      </c>
      <c r="V37" s="17" t="s">
        <v>8982</v>
      </c>
      <c r="W37" s="17" t="s">
        <v>8982</v>
      </c>
      <c r="X37" s="17" t="s">
        <v>8982</v>
      </c>
      <c r="Y37" s="17" t="s">
        <v>8982</v>
      </c>
      <c r="Z37" s="17" t="s">
        <v>8982</v>
      </c>
      <c r="AA37" s="17" t="s">
        <v>8982</v>
      </c>
      <c r="AB37" s="17" t="s">
        <v>8982</v>
      </c>
      <c r="AC37" s="17" t="s">
        <v>8982</v>
      </c>
      <c r="AD37" s="17" t="s">
        <v>8982</v>
      </c>
      <c r="AE37" s="17" t="s">
        <v>8982</v>
      </c>
      <c r="AF37" s="17" t="s">
        <v>8982</v>
      </c>
      <c r="AG37" s="17" t="s">
        <v>8982</v>
      </c>
      <c r="AH37" s="17" t="s">
        <v>8982</v>
      </c>
      <c r="AI37" s="17" t="s">
        <v>8982</v>
      </c>
      <c r="AJ37" s="17" t="s">
        <v>8982</v>
      </c>
      <c r="AK37" s="17" t="s">
        <v>8982</v>
      </c>
      <c r="AL37" s="17" t="s">
        <v>8982</v>
      </c>
      <c r="AM37" s="17" t="s">
        <v>8982</v>
      </c>
      <c r="AN37" s="17" t="s">
        <v>8982</v>
      </c>
      <c r="AO37" s="17" t="s">
        <v>8982</v>
      </c>
      <c r="AP37" s="17" t="s">
        <v>8982</v>
      </c>
      <c r="AQ37" s="17" t="s">
        <v>8982</v>
      </c>
      <c r="AR37" s="17" t="s">
        <v>8982</v>
      </c>
      <c r="AS37" s="17" t="s">
        <v>8982</v>
      </c>
      <c r="AT37" s="17" t="s">
        <v>8982</v>
      </c>
      <c r="AU37" s="17" t="s">
        <v>8982</v>
      </c>
      <c r="AV37" s="17" t="s">
        <v>8982</v>
      </c>
      <c r="AW37" s="17" t="s">
        <v>8982</v>
      </c>
      <c r="AX37" s="17" t="s">
        <v>8982</v>
      </c>
      <c r="AY37" s="17" t="s">
        <v>8982</v>
      </c>
      <c r="AZ37" s="17" t="s">
        <v>8982</v>
      </c>
      <c r="BA37" s="17" t="s">
        <v>8982</v>
      </c>
      <c r="BB37" s="17" t="s">
        <v>8982</v>
      </c>
      <c r="BC37" s="17" t="s">
        <v>8982</v>
      </c>
      <c r="BD37" s="17" t="s">
        <v>8982</v>
      </c>
      <c r="BE37" s="17" t="s">
        <v>8982</v>
      </c>
      <c r="BF37" s="17" t="s">
        <v>8982</v>
      </c>
      <c r="BG37" s="17" t="s">
        <v>8982</v>
      </c>
      <c r="BH37" s="17" t="s">
        <v>8982</v>
      </c>
      <c r="BI37" s="17" t="s">
        <v>8982</v>
      </c>
      <c r="BJ37" s="17" t="s">
        <v>8982</v>
      </c>
      <c r="BK37" s="17" t="s">
        <v>8982</v>
      </c>
      <c r="BL37" s="17" t="s">
        <v>8982</v>
      </c>
      <c r="BM37" s="17" t="s">
        <v>8982</v>
      </c>
      <c r="BN37" s="17" t="s">
        <v>8982</v>
      </c>
      <c r="BO37" s="17" t="s">
        <v>8982</v>
      </c>
      <c r="BP37" s="17" t="s">
        <v>8982</v>
      </c>
    </row>
    <row r="38" spans="1:68" s="70" customFormat="1">
      <c r="A38" s="33">
        <v>26</v>
      </c>
      <c r="B38" s="90" t="s">
        <v>8983</v>
      </c>
      <c r="C38" s="7"/>
      <c r="D38" s="16" t="s">
        <v>3</v>
      </c>
      <c r="E38" s="7"/>
      <c r="F38" s="16" t="s">
        <v>3</v>
      </c>
      <c r="G38" s="16" t="s">
        <v>3</v>
      </c>
      <c r="H38" s="16" t="s">
        <v>3</v>
      </c>
      <c r="I38" s="16" t="s">
        <v>3</v>
      </c>
      <c r="J38" s="16" t="s">
        <v>3</v>
      </c>
      <c r="K38" s="16" t="s">
        <v>3</v>
      </c>
      <c r="L38" s="16" t="s">
        <v>3</v>
      </c>
      <c r="M38" s="16" t="s">
        <v>3</v>
      </c>
      <c r="N38" s="7"/>
      <c r="O38" s="16" t="s">
        <v>3</v>
      </c>
      <c r="P38" s="16" t="s">
        <v>3</v>
      </c>
      <c r="Q38" s="16" t="s">
        <v>3</v>
      </c>
      <c r="R38" s="16" t="s">
        <v>3</v>
      </c>
      <c r="S38" s="16" t="s">
        <v>3</v>
      </c>
      <c r="T38" s="16" t="s">
        <v>3</v>
      </c>
      <c r="U38" s="16" t="s">
        <v>3</v>
      </c>
      <c r="V38" s="16" t="s">
        <v>3</v>
      </c>
      <c r="W38" s="16" t="s">
        <v>3</v>
      </c>
      <c r="X38" s="16" t="s">
        <v>3</v>
      </c>
      <c r="Y38" s="16" t="s">
        <v>3</v>
      </c>
      <c r="Z38" s="16" t="s">
        <v>3</v>
      </c>
      <c r="AA38" s="16" t="s">
        <v>3</v>
      </c>
      <c r="AB38" s="16" t="s">
        <v>3</v>
      </c>
      <c r="AC38" s="16" t="s">
        <v>3</v>
      </c>
      <c r="AD38" s="16" t="s">
        <v>3</v>
      </c>
      <c r="AE38" s="16" t="s">
        <v>3</v>
      </c>
      <c r="AF38" s="16" t="s">
        <v>3</v>
      </c>
      <c r="AG38" s="17" t="s">
        <v>3</v>
      </c>
      <c r="AH38" s="16" t="s">
        <v>3</v>
      </c>
      <c r="AI38" s="16" t="s">
        <v>3</v>
      </c>
      <c r="AJ38" s="16" t="s">
        <v>3</v>
      </c>
      <c r="AK38" s="16" t="s">
        <v>3</v>
      </c>
      <c r="AL38" s="16" t="s">
        <v>3</v>
      </c>
      <c r="AM38" s="16" t="s">
        <v>3</v>
      </c>
      <c r="AN38" s="17" t="s">
        <v>3</v>
      </c>
      <c r="AO38" s="23" t="s">
        <v>3</v>
      </c>
      <c r="AP38" s="17" t="s">
        <v>3</v>
      </c>
      <c r="AQ38" s="17" t="s">
        <v>3</v>
      </c>
      <c r="AR38" s="17" t="s">
        <v>3</v>
      </c>
      <c r="AS38" s="17" t="s">
        <v>3</v>
      </c>
      <c r="AT38" s="17" t="s">
        <v>3</v>
      </c>
      <c r="AU38" s="17" t="s">
        <v>3</v>
      </c>
      <c r="AV38" s="23" t="s">
        <v>3</v>
      </c>
      <c r="AW38" s="23" t="s">
        <v>3</v>
      </c>
      <c r="AX38" s="23" t="s">
        <v>3</v>
      </c>
      <c r="AY38" s="23" t="s">
        <v>3</v>
      </c>
      <c r="AZ38" s="23" t="s">
        <v>3</v>
      </c>
      <c r="BA38" s="23" t="s">
        <v>3</v>
      </c>
      <c r="BB38" s="23" t="s">
        <v>3</v>
      </c>
      <c r="BC38" s="23" t="s">
        <v>3</v>
      </c>
      <c r="BD38" s="23" t="s">
        <v>3</v>
      </c>
      <c r="BE38" s="23" t="s">
        <v>3</v>
      </c>
      <c r="BF38" s="23" t="s">
        <v>3</v>
      </c>
      <c r="BG38" s="23" t="s">
        <v>3</v>
      </c>
      <c r="BH38" s="23" t="s">
        <v>3</v>
      </c>
      <c r="BI38" s="23" t="s">
        <v>3</v>
      </c>
      <c r="BJ38" s="23" t="s">
        <v>3</v>
      </c>
      <c r="BK38" s="23" t="s">
        <v>3</v>
      </c>
      <c r="BL38" s="23" t="s">
        <v>3</v>
      </c>
      <c r="BM38" s="23" t="s">
        <v>3</v>
      </c>
      <c r="BN38" s="23" t="s">
        <v>3</v>
      </c>
      <c r="BO38" s="23" t="s">
        <v>3</v>
      </c>
      <c r="BP38" s="23" t="s">
        <v>3</v>
      </c>
    </row>
    <row r="39" spans="1:68" s="70" customFormat="1">
      <c r="A39" s="33">
        <v>27</v>
      </c>
      <c r="B39" s="90" t="s">
        <v>8984</v>
      </c>
      <c r="C39" s="7"/>
      <c r="D39" s="16" t="s">
        <v>3</v>
      </c>
      <c r="E39" s="7"/>
      <c r="F39" s="16" t="s">
        <v>3</v>
      </c>
      <c r="G39" s="16" t="s">
        <v>3</v>
      </c>
      <c r="H39" s="16" t="s">
        <v>3</v>
      </c>
      <c r="I39" s="16" t="s">
        <v>3</v>
      </c>
      <c r="J39" s="16" t="s">
        <v>3</v>
      </c>
      <c r="K39" s="16" t="s">
        <v>3</v>
      </c>
      <c r="L39" s="16" t="s">
        <v>3</v>
      </c>
      <c r="M39" s="16" t="s">
        <v>3</v>
      </c>
      <c r="N39" s="7"/>
      <c r="O39" s="16" t="s">
        <v>3</v>
      </c>
      <c r="P39" s="16" t="s">
        <v>3</v>
      </c>
      <c r="Q39" s="16" t="s">
        <v>3</v>
      </c>
      <c r="R39" s="16" t="s">
        <v>3</v>
      </c>
      <c r="S39" s="16" t="s">
        <v>3</v>
      </c>
      <c r="T39" s="16" t="s">
        <v>3</v>
      </c>
      <c r="U39" s="16" t="s">
        <v>3</v>
      </c>
      <c r="V39" s="16" t="s">
        <v>3</v>
      </c>
      <c r="W39" s="16" t="s">
        <v>3</v>
      </c>
      <c r="X39" s="16" t="s">
        <v>3</v>
      </c>
      <c r="Y39" s="16" t="s">
        <v>3</v>
      </c>
      <c r="Z39" s="16" t="s">
        <v>3</v>
      </c>
      <c r="AA39" s="16" t="s">
        <v>3</v>
      </c>
      <c r="AB39" s="16" t="s">
        <v>3</v>
      </c>
      <c r="AC39" s="16" t="s">
        <v>3</v>
      </c>
      <c r="AD39" s="16" t="s">
        <v>3</v>
      </c>
      <c r="AE39" s="16" t="s">
        <v>3</v>
      </c>
      <c r="AF39" s="16" t="s">
        <v>3</v>
      </c>
      <c r="AG39" s="17" t="s">
        <v>3</v>
      </c>
      <c r="AH39" s="16" t="s">
        <v>3</v>
      </c>
      <c r="AI39" s="16" t="s">
        <v>3</v>
      </c>
      <c r="AJ39" s="16" t="s">
        <v>3</v>
      </c>
      <c r="AK39" s="16" t="s">
        <v>3</v>
      </c>
      <c r="AL39" s="16" t="s">
        <v>3</v>
      </c>
      <c r="AM39" s="16" t="s">
        <v>3</v>
      </c>
      <c r="AN39" s="17" t="s">
        <v>3</v>
      </c>
      <c r="AO39" s="23" t="s">
        <v>3</v>
      </c>
      <c r="AP39" s="17" t="s">
        <v>3</v>
      </c>
      <c r="AQ39" s="17" t="s">
        <v>3</v>
      </c>
      <c r="AR39" s="17" t="s">
        <v>3</v>
      </c>
      <c r="AS39" s="17" t="s">
        <v>3</v>
      </c>
      <c r="AT39" s="17" t="s">
        <v>3</v>
      </c>
      <c r="AU39" s="17" t="s">
        <v>3</v>
      </c>
      <c r="AV39" s="23" t="s">
        <v>3</v>
      </c>
      <c r="AW39" s="23" t="s">
        <v>3</v>
      </c>
      <c r="AX39" s="23" t="s">
        <v>3</v>
      </c>
      <c r="AY39" s="23" t="s">
        <v>3</v>
      </c>
      <c r="AZ39" s="23" t="s">
        <v>3</v>
      </c>
      <c r="BA39" s="23" t="s">
        <v>3</v>
      </c>
      <c r="BB39" s="23" t="s">
        <v>3</v>
      </c>
      <c r="BC39" s="23" t="s">
        <v>3</v>
      </c>
      <c r="BD39" s="23" t="s">
        <v>3</v>
      </c>
      <c r="BE39" s="23" t="s">
        <v>3</v>
      </c>
      <c r="BF39" s="23" t="s">
        <v>3</v>
      </c>
      <c r="BG39" s="23" t="s">
        <v>3</v>
      </c>
      <c r="BH39" s="23" t="s">
        <v>3</v>
      </c>
      <c r="BI39" s="23" t="s">
        <v>3</v>
      </c>
      <c r="BJ39" s="23" t="s">
        <v>3</v>
      </c>
      <c r="BK39" s="23" t="s">
        <v>3</v>
      </c>
      <c r="BL39" s="23" t="s">
        <v>3</v>
      </c>
      <c r="BM39" s="23" t="s">
        <v>3</v>
      </c>
      <c r="BN39" s="23" t="s">
        <v>3</v>
      </c>
      <c r="BO39" s="23" t="s">
        <v>3</v>
      </c>
      <c r="BP39" s="23" t="s">
        <v>3</v>
      </c>
    </row>
    <row r="40" spans="1:68" s="70" customFormat="1" ht="25.5">
      <c r="A40" s="33">
        <v>28</v>
      </c>
      <c r="B40" s="90" t="s">
        <v>9231</v>
      </c>
      <c r="C40" s="7"/>
      <c r="D40" s="16" t="s">
        <v>3</v>
      </c>
      <c r="E40" s="7"/>
      <c r="F40" s="16" t="s">
        <v>3</v>
      </c>
      <c r="G40" s="16" t="s">
        <v>3</v>
      </c>
      <c r="H40" s="16" t="s">
        <v>3</v>
      </c>
      <c r="I40" s="16" t="s">
        <v>3</v>
      </c>
      <c r="J40" s="16" t="s">
        <v>3</v>
      </c>
      <c r="K40" s="16" t="s">
        <v>3</v>
      </c>
      <c r="L40" s="16" t="s">
        <v>3</v>
      </c>
      <c r="M40" s="16" t="s">
        <v>3</v>
      </c>
      <c r="N40" s="7"/>
      <c r="O40" s="16" t="s">
        <v>3</v>
      </c>
      <c r="P40" s="16" t="s">
        <v>3</v>
      </c>
      <c r="Q40" s="16" t="s">
        <v>3</v>
      </c>
      <c r="R40" s="16" t="s">
        <v>3</v>
      </c>
      <c r="S40" s="16" t="s">
        <v>3</v>
      </c>
      <c r="T40" s="16" t="s">
        <v>3</v>
      </c>
      <c r="U40" s="16" t="s">
        <v>3</v>
      </c>
      <c r="V40" s="16" t="s">
        <v>3</v>
      </c>
      <c r="W40" s="16" t="s">
        <v>3</v>
      </c>
      <c r="X40" s="16" t="s">
        <v>3</v>
      </c>
      <c r="Y40" s="16" t="s">
        <v>3</v>
      </c>
      <c r="Z40" s="16" t="s">
        <v>3</v>
      </c>
      <c r="AA40" s="16" t="s">
        <v>3</v>
      </c>
      <c r="AB40" s="16" t="s">
        <v>3</v>
      </c>
      <c r="AC40" s="16" t="s">
        <v>3</v>
      </c>
      <c r="AD40" s="16" t="s">
        <v>3</v>
      </c>
      <c r="AE40" s="16" t="s">
        <v>3</v>
      </c>
      <c r="AF40" s="16" t="s">
        <v>3</v>
      </c>
      <c r="AG40" s="17" t="s">
        <v>3</v>
      </c>
      <c r="AH40" s="16" t="s">
        <v>3</v>
      </c>
      <c r="AI40" s="16" t="s">
        <v>3</v>
      </c>
      <c r="AJ40" s="16" t="s">
        <v>3</v>
      </c>
      <c r="AK40" s="16" t="s">
        <v>3</v>
      </c>
      <c r="AL40" s="16" t="s">
        <v>3</v>
      </c>
      <c r="AM40" s="16" t="s">
        <v>3</v>
      </c>
      <c r="AN40" s="17" t="s">
        <v>3</v>
      </c>
      <c r="AO40" s="23" t="s">
        <v>3</v>
      </c>
      <c r="AP40" s="17" t="s">
        <v>3</v>
      </c>
      <c r="AQ40" s="17" t="s">
        <v>3</v>
      </c>
      <c r="AR40" s="17" t="s">
        <v>3</v>
      </c>
      <c r="AS40" s="17" t="s">
        <v>3</v>
      </c>
      <c r="AT40" s="17" t="s">
        <v>3</v>
      </c>
      <c r="AU40" s="17" t="s">
        <v>3</v>
      </c>
      <c r="AV40" s="23" t="s">
        <v>3</v>
      </c>
      <c r="AW40" s="23" t="s">
        <v>3</v>
      </c>
      <c r="AX40" s="23" t="s">
        <v>3</v>
      </c>
      <c r="AY40" s="23" t="s">
        <v>3</v>
      </c>
      <c r="AZ40" s="23" t="s">
        <v>3</v>
      </c>
      <c r="BA40" s="23" t="s">
        <v>3</v>
      </c>
      <c r="BB40" s="23" t="s">
        <v>3</v>
      </c>
      <c r="BC40" s="23" t="s">
        <v>3</v>
      </c>
      <c r="BD40" s="23" t="s">
        <v>3</v>
      </c>
      <c r="BE40" s="23" t="s">
        <v>3</v>
      </c>
      <c r="BF40" s="23" t="s">
        <v>3</v>
      </c>
      <c r="BG40" s="23" t="s">
        <v>3</v>
      </c>
      <c r="BH40" s="23" t="s">
        <v>3</v>
      </c>
      <c r="BI40" s="23" t="s">
        <v>3</v>
      </c>
      <c r="BJ40" s="23" t="s">
        <v>3</v>
      </c>
      <c r="BK40" s="23" t="s">
        <v>3</v>
      </c>
      <c r="BL40" s="23" t="s">
        <v>3</v>
      </c>
      <c r="BM40" s="23" t="s">
        <v>3</v>
      </c>
      <c r="BN40" s="23" t="s">
        <v>3</v>
      </c>
      <c r="BO40" s="23" t="s">
        <v>3</v>
      </c>
      <c r="BP40" s="23" t="s">
        <v>3</v>
      </c>
    </row>
    <row r="41" spans="1:68" s="70" customFormat="1" ht="25.5">
      <c r="A41" s="33">
        <v>29</v>
      </c>
      <c r="B41" s="90" t="s">
        <v>9232</v>
      </c>
      <c r="C41" s="7"/>
      <c r="D41" s="16" t="s">
        <v>3</v>
      </c>
      <c r="E41" s="7"/>
      <c r="F41" s="16" t="s">
        <v>3</v>
      </c>
      <c r="G41" s="16" t="s">
        <v>3</v>
      </c>
      <c r="H41" s="16" t="s">
        <v>3</v>
      </c>
      <c r="I41" s="16" t="s">
        <v>3</v>
      </c>
      <c r="J41" s="16" t="s">
        <v>3</v>
      </c>
      <c r="K41" s="16" t="s">
        <v>3</v>
      </c>
      <c r="L41" s="16" t="s">
        <v>3</v>
      </c>
      <c r="M41" s="16" t="s">
        <v>3</v>
      </c>
      <c r="N41" s="7"/>
      <c r="O41" s="16" t="s">
        <v>3</v>
      </c>
      <c r="P41" s="16" t="s">
        <v>3</v>
      </c>
      <c r="Q41" s="16" t="s">
        <v>3</v>
      </c>
      <c r="R41" s="16" t="s">
        <v>3</v>
      </c>
      <c r="S41" s="16" t="s">
        <v>3</v>
      </c>
      <c r="T41" s="16" t="s">
        <v>3</v>
      </c>
      <c r="U41" s="16" t="s">
        <v>3</v>
      </c>
      <c r="V41" s="16" t="s">
        <v>3</v>
      </c>
      <c r="W41" s="16" t="s">
        <v>3</v>
      </c>
      <c r="X41" s="16" t="s">
        <v>3</v>
      </c>
      <c r="Y41" s="16" t="s">
        <v>3</v>
      </c>
      <c r="Z41" s="16" t="s">
        <v>3</v>
      </c>
      <c r="AA41" s="16" t="s">
        <v>3</v>
      </c>
      <c r="AB41" s="16" t="s">
        <v>3</v>
      </c>
      <c r="AC41" s="16" t="s">
        <v>3</v>
      </c>
      <c r="AD41" s="16" t="s">
        <v>3</v>
      </c>
      <c r="AE41" s="16" t="s">
        <v>3</v>
      </c>
      <c r="AF41" s="16" t="s">
        <v>3</v>
      </c>
      <c r="AG41" s="17" t="s">
        <v>3</v>
      </c>
      <c r="AH41" s="16" t="s">
        <v>3</v>
      </c>
      <c r="AI41" s="16" t="s">
        <v>3</v>
      </c>
      <c r="AJ41" s="16" t="s">
        <v>3</v>
      </c>
      <c r="AK41" s="16" t="s">
        <v>3</v>
      </c>
      <c r="AL41" s="16" t="s">
        <v>3</v>
      </c>
      <c r="AM41" s="16" t="s">
        <v>3</v>
      </c>
      <c r="AN41" s="17" t="s">
        <v>3</v>
      </c>
      <c r="AO41" s="23" t="s">
        <v>3</v>
      </c>
      <c r="AP41" s="17" t="s">
        <v>3</v>
      </c>
      <c r="AQ41" s="17" t="s">
        <v>3</v>
      </c>
      <c r="AR41" s="17" t="s">
        <v>3</v>
      </c>
      <c r="AS41" s="17" t="s">
        <v>3</v>
      </c>
      <c r="AT41" s="17" t="s">
        <v>3</v>
      </c>
      <c r="AU41" s="17" t="s">
        <v>3</v>
      </c>
      <c r="AV41" s="23" t="s">
        <v>3</v>
      </c>
      <c r="AW41" s="23" t="s">
        <v>3</v>
      </c>
      <c r="AX41" s="23" t="s">
        <v>3</v>
      </c>
      <c r="AY41" s="23" t="s">
        <v>3</v>
      </c>
      <c r="AZ41" s="23" t="s">
        <v>3</v>
      </c>
      <c r="BA41" s="23" t="s">
        <v>3</v>
      </c>
      <c r="BB41" s="23" t="s">
        <v>3</v>
      </c>
      <c r="BC41" s="23" t="s">
        <v>3</v>
      </c>
      <c r="BD41" s="23" t="s">
        <v>3</v>
      </c>
      <c r="BE41" s="23" t="s">
        <v>3</v>
      </c>
      <c r="BF41" s="23" t="s">
        <v>3</v>
      </c>
      <c r="BG41" s="23" t="s">
        <v>3</v>
      </c>
      <c r="BH41" s="23" t="s">
        <v>3</v>
      </c>
      <c r="BI41" s="23" t="s">
        <v>3</v>
      </c>
      <c r="BJ41" s="23" t="s">
        <v>3</v>
      </c>
      <c r="BK41" s="23" t="s">
        <v>3</v>
      </c>
      <c r="BL41" s="23" t="s">
        <v>3</v>
      </c>
      <c r="BM41" s="23" t="s">
        <v>3</v>
      </c>
      <c r="BN41" s="23" t="s">
        <v>3</v>
      </c>
      <c r="BO41" s="23" t="s">
        <v>3</v>
      </c>
      <c r="BP41" s="23" t="s">
        <v>3</v>
      </c>
    </row>
    <row r="42" spans="1:68" s="70" customFormat="1">
      <c r="A42" s="33">
        <v>30</v>
      </c>
      <c r="B42" s="90" t="s">
        <v>8985</v>
      </c>
      <c r="C42" s="7"/>
      <c r="D42" s="16" t="s">
        <v>3</v>
      </c>
      <c r="E42" s="7"/>
      <c r="F42" s="16" t="s">
        <v>8789</v>
      </c>
      <c r="G42" s="16" t="s">
        <v>8789</v>
      </c>
      <c r="H42" s="16" t="s">
        <v>8789</v>
      </c>
      <c r="I42" s="16" t="s">
        <v>8789</v>
      </c>
      <c r="J42" s="16" t="s">
        <v>8789</v>
      </c>
      <c r="K42" s="16" t="s">
        <v>8789</v>
      </c>
      <c r="L42" s="16" t="s">
        <v>8789</v>
      </c>
      <c r="M42" s="16" t="s">
        <v>8789</v>
      </c>
      <c r="N42" s="7"/>
      <c r="O42" s="16" t="s">
        <v>8789</v>
      </c>
      <c r="P42" s="16" t="s">
        <v>8789</v>
      </c>
      <c r="Q42" s="16" t="s">
        <v>8789</v>
      </c>
      <c r="R42" s="16" t="s">
        <v>8789</v>
      </c>
      <c r="S42" s="16" t="s">
        <v>8789</v>
      </c>
      <c r="T42" s="16" t="s">
        <v>8789</v>
      </c>
      <c r="U42" s="16" t="s">
        <v>8789</v>
      </c>
      <c r="V42" s="16" t="s">
        <v>8789</v>
      </c>
      <c r="W42" s="16" t="s">
        <v>8789</v>
      </c>
      <c r="X42" s="16" t="s">
        <v>8789</v>
      </c>
      <c r="Y42" s="16" t="s">
        <v>8789</v>
      </c>
      <c r="Z42" s="16" t="s">
        <v>8789</v>
      </c>
      <c r="AA42" s="16" t="s">
        <v>8789</v>
      </c>
      <c r="AB42" s="16" t="s">
        <v>8789</v>
      </c>
      <c r="AC42" s="16" t="s">
        <v>8789</v>
      </c>
      <c r="AD42" s="16" t="s">
        <v>8789</v>
      </c>
      <c r="AE42" s="16" t="s">
        <v>8789</v>
      </c>
      <c r="AF42" s="16" t="s">
        <v>8789</v>
      </c>
      <c r="AG42" s="17" t="s">
        <v>8789</v>
      </c>
      <c r="AH42" s="16" t="s">
        <v>8789</v>
      </c>
      <c r="AI42" s="16" t="s">
        <v>8789</v>
      </c>
      <c r="AJ42" s="16" t="s">
        <v>8789</v>
      </c>
      <c r="AK42" s="16" t="s">
        <v>8789</v>
      </c>
      <c r="AL42" s="16" t="s">
        <v>8789</v>
      </c>
      <c r="AM42" s="16" t="s">
        <v>8789</v>
      </c>
      <c r="AN42" s="17" t="s">
        <v>8789</v>
      </c>
      <c r="AO42" s="17" t="s">
        <v>8789</v>
      </c>
      <c r="AP42" s="17" t="s">
        <v>8789</v>
      </c>
      <c r="AQ42" s="17" t="s">
        <v>8789</v>
      </c>
      <c r="AR42" s="17" t="s">
        <v>8789</v>
      </c>
      <c r="AS42" s="17" t="s">
        <v>8789</v>
      </c>
      <c r="AT42" s="17" t="s">
        <v>8789</v>
      </c>
      <c r="AU42" s="17" t="s">
        <v>8789</v>
      </c>
      <c r="AV42" s="23" t="s">
        <v>8789</v>
      </c>
      <c r="AW42" s="23" t="s">
        <v>8789</v>
      </c>
      <c r="AX42" s="23" t="s">
        <v>8789</v>
      </c>
      <c r="AY42" s="23" t="s">
        <v>8789</v>
      </c>
      <c r="AZ42" s="23" t="s">
        <v>8789</v>
      </c>
      <c r="BA42" s="23" t="s">
        <v>8789</v>
      </c>
      <c r="BB42" s="23" t="s">
        <v>8789</v>
      </c>
      <c r="BC42" s="23" t="s">
        <v>8789</v>
      </c>
      <c r="BD42" s="23" t="s">
        <v>8789</v>
      </c>
      <c r="BE42" s="23" t="s">
        <v>8789</v>
      </c>
      <c r="BF42" s="23" t="s">
        <v>8789</v>
      </c>
      <c r="BG42" s="23" t="s">
        <v>8789</v>
      </c>
      <c r="BH42" s="23" t="s">
        <v>8789</v>
      </c>
      <c r="BI42" s="23" t="s">
        <v>8789</v>
      </c>
      <c r="BJ42" s="23" t="s">
        <v>8789</v>
      </c>
      <c r="BK42" s="23" t="s">
        <v>8789</v>
      </c>
      <c r="BL42" s="23" t="s">
        <v>8789</v>
      </c>
      <c r="BM42" s="23" t="s">
        <v>8789</v>
      </c>
      <c r="BN42" s="23" t="s">
        <v>8789</v>
      </c>
      <c r="BO42" s="23" t="s">
        <v>8789</v>
      </c>
      <c r="BP42" s="23" t="s">
        <v>8789</v>
      </c>
    </row>
    <row r="43" spans="1:68" s="70" customFormat="1">
      <c r="A43" s="33">
        <v>31</v>
      </c>
      <c r="B43" s="90" t="s">
        <v>8986</v>
      </c>
      <c r="C43" s="7"/>
      <c r="D43" s="16" t="s">
        <v>3</v>
      </c>
      <c r="E43" s="7"/>
      <c r="F43" s="16" t="s">
        <v>15</v>
      </c>
      <c r="G43" s="16" t="s">
        <v>15</v>
      </c>
      <c r="H43" s="16" t="s">
        <v>15</v>
      </c>
      <c r="I43" s="16" t="s">
        <v>15</v>
      </c>
      <c r="J43" s="16" t="s">
        <v>15</v>
      </c>
      <c r="K43" s="16" t="s">
        <v>15</v>
      </c>
      <c r="L43" s="16" t="s">
        <v>15</v>
      </c>
      <c r="M43" s="16" t="s">
        <v>15</v>
      </c>
      <c r="N43" s="7"/>
      <c r="O43" s="16" t="s">
        <v>6</v>
      </c>
      <c r="P43" s="16" t="s">
        <v>6</v>
      </c>
      <c r="Q43" s="16" t="s">
        <v>6</v>
      </c>
      <c r="R43" s="16" t="s">
        <v>6</v>
      </c>
      <c r="S43" s="16" t="s">
        <v>6</v>
      </c>
      <c r="T43" s="16" t="s">
        <v>6</v>
      </c>
      <c r="U43" s="16" t="s">
        <v>6</v>
      </c>
      <c r="V43" s="16" t="s">
        <v>6</v>
      </c>
      <c r="W43" s="16" t="s">
        <v>6</v>
      </c>
      <c r="X43" s="16" t="s">
        <v>6</v>
      </c>
      <c r="Y43" s="16" t="s">
        <v>6</v>
      </c>
      <c r="Z43" s="16" t="s">
        <v>6</v>
      </c>
      <c r="AA43" s="16" t="s">
        <v>6</v>
      </c>
      <c r="AB43" s="16" t="s">
        <v>6</v>
      </c>
      <c r="AC43" s="16" t="s">
        <v>6</v>
      </c>
      <c r="AD43" s="16" t="s">
        <v>6</v>
      </c>
      <c r="AE43" s="16" t="s">
        <v>6</v>
      </c>
      <c r="AF43" s="16" t="s">
        <v>6</v>
      </c>
      <c r="AG43" s="17" t="s">
        <v>6</v>
      </c>
      <c r="AH43" s="16" t="s">
        <v>6</v>
      </c>
      <c r="AI43" s="16" t="s">
        <v>6</v>
      </c>
      <c r="AJ43" s="16" t="s">
        <v>6</v>
      </c>
      <c r="AK43" s="16" t="s">
        <v>6</v>
      </c>
      <c r="AL43" s="16" t="s">
        <v>6</v>
      </c>
      <c r="AM43" s="16" t="s">
        <v>6</v>
      </c>
      <c r="AN43" s="17" t="s">
        <v>6</v>
      </c>
      <c r="AO43" s="17" t="s">
        <v>6</v>
      </c>
      <c r="AP43" s="17" t="s">
        <v>6</v>
      </c>
      <c r="AQ43" s="17" t="s">
        <v>6</v>
      </c>
      <c r="AR43" s="17" t="s">
        <v>6</v>
      </c>
      <c r="AS43" s="17" t="s">
        <v>6</v>
      </c>
      <c r="AT43" s="17" t="s">
        <v>6</v>
      </c>
      <c r="AU43" s="17" t="s">
        <v>6</v>
      </c>
      <c r="AV43" s="23" t="s">
        <v>6</v>
      </c>
      <c r="AW43" s="23" t="s">
        <v>6</v>
      </c>
      <c r="AX43" s="23" t="s">
        <v>6</v>
      </c>
      <c r="AY43" s="23" t="s">
        <v>6</v>
      </c>
      <c r="AZ43" s="23" t="s">
        <v>6</v>
      </c>
      <c r="BA43" s="23" t="s">
        <v>6</v>
      </c>
      <c r="BB43" s="23" t="s">
        <v>6</v>
      </c>
      <c r="BC43" s="23" t="s">
        <v>6</v>
      </c>
      <c r="BD43" s="23" t="s">
        <v>6</v>
      </c>
      <c r="BE43" s="23" t="s">
        <v>6</v>
      </c>
      <c r="BF43" s="23" t="s">
        <v>6</v>
      </c>
      <c r="BG43" s="23" t="s">
        <v>6</v>
      </c>
      <c r="BH43" s="23" t="s">
        <v>6</v>
      </c>
      <c r="BI43" s="23" t="s">
        <v>6</v>
      </c>
      <c r="BJ43" s="23" t="s">
        <v>6</v>
      </c>
      <c r="BK43" s="23" t="s">
        <v>6</v>
      </c>
      <c r="BL43" s="23" t="s">
        <v>6</v>
      </c>
      <c r="BM43" s="23" t="s">
        <v>6</v>
      </c>
      <c r="BN43" s="23" t="s">
        <v>6</v>
      </c>
      <c r="BO43" s="23" t="s">
        <v>6</v>
      </c>
      <c r="BP43" s="23" t="s">
        <v>6</v>
      </c>
    </row>
    <row r="44" spans="1:68" s="70" customFormat="1">
      <c r="A44" s="33">
        <v>32</v>
      </c>
      <c r="B44" s="90" t="s">
        <v>8987</v>
      </c>
      <c r="C44" s="7"/>
      <c r="D44" s="16" t="s">
        <v>3</v>
      </c>
      <c r="E44" s="7"/>
      <c r="F44" s="16" t="s">
        <v>8988</v>
      </c>
      <c r="G44" s="16" t="s">
        <v>8988</v>
      </c>
      <c r="H44" s="16" t="s">
        <v>8988</v>
      </c>
      <c r="I44" s="16" t="s">
        <v>8988</v>
      </c>
      <c r="J44" s="16" t="s">
        <v>8988</v>
      </c>
      <c r="K44" s="16" t="s">
        <v>8988</v>
      </c>
      <c r="L44" s="16" t="s">
        <v>8988</v>
      </c>
      <c r="M44" s="16" t="s">
        <v>8988</v>
      </c>
      <c r="N44" s="7"/>
      <c r="O44" s="16" t="s">
        <v>8989</v>
      </c>
      <c r="P44" s="16" t="s">
        <v>8989</v>
      </c>
      <c r="Q44" s="16" t="s">
        <v>8989</v>
      </c>
      <c r="R44" s="16" t="s">
        <v>8989</v>
      </c>
      <c r="S44" s="16" t="s">
        <v>8989</v>
      </c>
      <c r="T44" s="16" t="s">
        <v>8989</v>
      </c>
      <c r="U44" s="16" t="s">
        <v>8989</v>
      </c>
      <c r="V44" s="16" t="s">
        <v>8989</v>
      </c>
      <c r="W44" s="16" t="s">
        <v>8989</v>
      </c>
      <c r="X44" s="16" t="s">
        <v>8989</v>
      </c>
      <c r="Y44" s="16" t="s">
        <v>8989</v>
      </c>
      <c r="Z44" s="16" t="s">
        <v>8989</v>
      </c>
      <c r="AA44" s="16" t="s">
        <v>8989</v>
      </c>
      <c r="AB44" s="16" t="s">
        <v>8989</v>
      </c>
      <c r="AC44" s="16" t="s">
        <v>8989</v>
      </c>
      <c r="AD44" s="16" t="s">
        <v>8989</v>
      </c>
      <c r="AE44" s="16" t="s">
        <v>8989</v>
      </c>
      <c r="AF44" s="16" t="s">
        <v>8989</v>
      </c>
      <c r="AG44" s="17" t="s">
        <v>8989</v>
      </c>
      <c r="AH44" s="16" t="s">
        <v>8989</v>
      </c>
      <c r="AI44" s="16" t="s">
        <v>8989</v>
      </c>
      <c r="AJ44" s="16" t="s">
        <v>8989</v>
      </c>
      <c r="AK44" s="16" t="s">
        <v>8989</v>
      </c>
      <c r="AL44" s="16" t="s">
        <v>8989</v>
      </c>
      <c r="AM44" s="16" t="s">
        <v>8989</v>
      </c>
      <c r="AN44" s="17" t="s">
        <v>8989</v>
      </c>
      <c r="AO44" s="17" t="s">
        <v>8989</v>
      </c>
      <c r="AP44" s="17" t="s">
        <v>8989</v>
      </c>
      <c r="AQ44" s="17" t="s">
        <v>8989</v>
      </c>
      <c r="AR44" s="17" t="s">
        <v>8989</v>
      </c>
      <c r="AS44" s="17" t="s">
        <v>8989</v>
      </c>
      <c r="AT44" s="17" t="s">
        <v>8989</v>
      </c>
      <c r="AU44" s="17" t="s">
        <v>8989</v>
      </c>
      <c r="AV44" s="23" t="s">
        <v>8989</v>
      </c>
      <c r="AW44" s="23" t="s">
        <v>8989</v>
      </c>
      <c r="AX44" s="23" t="s">
        <v>8989</v>
      </c>
      <c r="AY44" s="23" t="s">
        <v>8989</v>
      </c>
      <c r="AZ44" s="23" t="s">
        <v>8989</v>
      </c>
      <c r="BA44" s="23" t="s">
        <v>8989</v>
      </c>
      <c r="BB44" s="23" t="s">
        <v>8989</v>
      </c>
      <c r="BC44" s="23" t="s">
        <v>8989</v>
      </c>
      <c r="BD44" s="23" t="s">
        <v>8989</v>
      </c>
      <c r="BE44" s="23" t="s">
        <v>8989</v>
      </c>
      <c r="BF44" s="23" t="s">
        <v>8989</v>
      </c>
      <c r="BG44" s="23" t="s">
        <v>8989</v>
      </c>
      <c r="BH44" s="23" t="s">
        <v>8989</v>
      </c>
      <c r="BI44" s="23" t="s">
        <v>8989</v>
      </c>
      <c r="BJ44" s="23" t="s">
        <v>8989</v>
      </c>
      <c r="BK44" s="23" t="s">
        <v>8989</v>
      </c>
      <c r="BL44" s="23" t="s">
        <v>8989</v>
      </c>
      <c r="BM44" s="23" t="s">
        <v>8989</v>
      </c>
      <c r="BN44" s="23" t="s">
        <v>8989</v>
      </c>
      <c r="BO44" s="23" t="s">
        <v>8989</v>
      </c>
      <c r="BP44" s="23" t="s">
        <v>8989</v>
      </c>
    </row>
    <row r="45" spans="1:68" s="70" customFormat="1">
      <c r="A45" s="33">
        <v>33</v>
      </c>
      <c r="B45" s="90" t="s">
        <v>8990</v>
      </c>
      <c r="C45" s="7"/>
      <c r="D45" s="17" t="s">
        <v>3</v>
      </c>
      <c r="E45" s="7"/>
      <c r="F45" s="17" t="s">
        <v>8991</v>
      </c>
      <c r="G45" s="17" t="s">
        <v>8991</v>
      </c>
      <c r="H45" s="17" t="s">
        <v>8991</v>
      </c>
      <c r="I45" s="17" t="s">
        <v>8991</v>
      </c>
      <c r="J45" s="17" t="s">
        <v>8991</v>
      </c>
      <c r="K45" s="17" t="s">
        <v>8991</v>
      </c>
      <c r="L45" s="17" t="s">
        <v>8991</v>
      </c>
      <c r="M45" s="17" t="s">
        <v>8991</v>
      </c>
      <c r="N45" s="7"/>
      <c r="O45" s="17" t="s">
        <v>8992</v>
      </c>
      <c r="P45" s="16" t="s">
        <v>8992</v>
      </c>
      <c r="Q45" s="16" t="s">
        <v>8992</v>
      </c>
      <c r="R45" s="16" t="s">
        <v>8992</v>
      </c>
      <c r="S45" s="16" t="s">
        <v>8992</v>
      </c>
      <c r="T45" s="16" t="s">
        <v>8992</v>
      </c>
      <c r="U45" s="16" t="s">
        <v>8992</v>
      </c>
      <c r="V45" s="16" t="s">
        <v>8992</v>
      </c>
      <c r="W45" s="16" t="s">
        <v>8992</v>
      </c>
      <c r="X45" s="16" t="s">
        <v>8992</v>
      </c>
      <c r="Y45" s="16" t="s">
        <v>8992</v>
      </c>
      <c r="Z45" s="16" t="s">
        <v>8992</v>
      </c>
      <c r="AA45" s="16" t="s">
        <v>8992</v>
      </c>
      <c r="AB45" s="16" t="s">
        <v>8992</v>
      </c>
      <c r="AC45" s="16" t="s">
        <v>8992</v>
      </c>
      <c r="AD45" s="16" t="s">
        <v>8992</v>
      </c>
      <c r="AE45" s="16" t="s">
        <v>8992</v>
      </c>
      <c r="AF45" s="16" t="s">
        <v>8992</v>
      </c>
      <c r="AG45" s="17" t="s">
        <v>8992</v>
      </c>
      <c r="AH45" s="16" t="s">
        <v>8992</v>
      </c>
      <c r="AI45" s="16" t="s">
        <v>8992</v>
      </c>
      <c r="AJ45" s="16" t="s">
        <v>8992</v>
      </c>
      <c r="AK45" s="16" t="s">
        <v>8992</v>
      </c>
      <c r="AL45" s="16" t="s">
        <v>8992</v>
      </c>
      <c r="AM45" s="16" t="s">
        <v>8992</v>
      </c>
      <c r="AN45" s="17" t="s">
        <v>8992</v>
      </c>
      <c r="AO45" s="17" t="s">
        <v>8992</v>
      </c>
      <c r="AP45" s="17" t="s">
        <v>8992</v>
      </c>
      <c r="AQ45" s="17" t="s">
        <v>8992</v>
      </c>
      <c r="AR45" s="17" t="s">
        <v>8992</v>
      </c>
      <c r="AS45" s="17" t="s">
        <v>8992</v>
      </c>
      <c r="AT45" s="17" t="s">
        <v>8992</v>
      </c>
      <c r="AU45" s="17" t="s">
        <v>8992</v>
      </c>
      <c r="AV45" s="23" t="s">
        <v>8992</v>
      </c>
      <c r="AW45" s="23" t="s">
        <v>8992</v>
      </c>
      <c r="AX45" s="23" t="s">
        <v>8992</v>
      </c>
      <c r="AY45" s="23" t="s">
        <v>8992</v>
      </c>
      <c r="AZ45" s="23" t="s">
        <v>8992</v>
      </c>
      <c r="BA45" s="23" t="s">
        <v>8992</v>
      </c>
      <c r="BB45" s="23" t="s">
        <v>8992</v>
      </c>
      <c r="BC45" s="23" t="s">
        <v>8992</v>
      </c>
      <c r="BD45" s="23" t="s">
        <v>8992</v>
      </c>
      <c r="BE45" s="23" t="s">
        <v>8992</v>
      </c>
      <c r="BF45" s="23" t="s">
        <v>8992</v>
      </c>
      <c r="BG45" s="23" t="s">
        <v>8992</v>
      </c>
      <c r="BH45" s="23" t="s">
        <v>8992</v>
      </c>
      <c r="BI45" s="23" t="s">
        <v>8992</v>
      </c>
      <c r="BJ45" s="23" t="s">
        <v>8992</v>
      </c>
      <c r="BK45" s="23" t="s">
        <v>8992</v>
      </c>
      <c r="BL45" s="23" t="s">
        <v>8992</v>
      </c>
      <c r="BM45" s="23" t="s">
        <v>8992</v>
      </c>
      <c r="BN45" s="23" t="s">
        <v>8992</v>
      </c>
      <c r="BO45" s="23" t="s">
        <v>8992</v>
      </c>
      <c r="BP45" s="23" t="s">
        <v>8992</v>
      </c>
    </row>
    <row r="46" spans="1:68" s="70" customFormat="1" ht="25.5">
      <c r="A46" s="33">
        <v>34</v>
      </c>
      <c r="B46" s="90" t="s">
        <v>8993</v>
      </c>
      <c r="C46" s="7"/>
      <c r="D46" s="16" t="s">
        <v>3</v>
      </c>
      <c r="E46" s="7"/>
      <c r="F46" s="16" t="s">
        <v>5</v>
      </c>
      <c r="G46" s="16" t="s">
        <v>5</v>
      </c>
      <c r="H46" s="16" t="s">
        <v>5</v>
      </c>
      <c r="I46" s="16" t="s">
        <v>5</v>
      </c>
      <c r="J46" s="16" t="s">
        <v>5</v>
      </c>
      <c r="K46" s="16" t="s">
        <v>5</v>
      </c>
      <c r="L46" s="16" t="s">
        <v>5</v>
      </c>
      <c r="M46" s="16" t="s">
        <v>5</v>
      </c>
      <c r="N46" s="7"/>
      <c r="O46" s="16" t="s">
        <v>3</v>
      </c>
      <c r="P46" s="16" t="s">
        <v>3</v>
      </c>
      <c r="Q46" s="16" t="s">
        <v>3</v>
      </c>
      <c r="R46" s="16" t="s">
        <v>3</v>
      </c>
      <c r="S46" s="16" t="s">
        <v>3</v>
      </c>
      <c r="T46" s="16" t="s">
        <v>3</v>
      </c>
      <c r="U46" s="16" t="s">
        <v>3</v>
      </c>
      <c r="V46" s="16" t="s">
        <v>3</v>
      </c>
      <c r="W46" s="16" t="s">
        <v>3</v>
      </c>
      <c r="X46" s="16" t="s">
        <v>3</v>
      </c>
      <c r="Y46" s="16" t="s">
        <v>3</v>
      </c>
      <c r="Z46" s="16" t="s">
        <v>3</v>
      </c>
      <c r="AA46" s="16" t="s">
        <v>3</v>
      </c>
      <c r="AB46" s="16" t="s">
        <v>3</v>
      </c>
      <c r="AC46" s="16" t="s">
        <v>3</v>
      </c>
      <c r="AD46" s="16" t="s">
        <v>3</v>
      </c>
      <c r="AE46" s="16" t="s">
        <v>3</v>
      </c>
      <c r="AF46" s="16" t="s">
        <v>3</v>
      </c>
      <c r="AG46" s="16" t="s">
        <v>3</v>
      </c>
      <c r="AH46" s="16" t="s">
        <v>3</v>
      </c>
      <c r="AI46" s="16" t="s">
        <v>3</v>
      </c>
      <c r="AJ46" s="16" t="s">
        <v>3</v>
      </c>
      <c r="AK46" s="16" t="s">
        <v>3</v>
      </c>
      <c r="AL46" s="16" t="s">
        <v>3</v>
      </c>
      <c r="AM46" s="16" t="s">
        <v>3</v>
      </c>
      <c r="AN46" s="16" t="s">
        <v>3</v>
      </c>
      <c r="AO46" s="18" t="s">
        <v>3</v>
      </c>
      <c r="AP46" s="16" t="s">
        <v>3</v>
      </c>
      <c r="AQ46" s="16" t="s">
        <v>3</v>
      </c>
      <c r="AR46" s="16" t="s">
        <v>3</v>
      </c>
      <c r="AS46" s="17" t="s">
        <v>3</v>
      </c>
      <c r="AT46" s="16" t="s">
        <v>3</v>
      </c>
      <c r="AU46" s="16" t="s">
        <v>3</v>
      </c>
      <c r="AV46" s="18" t="s">
        <v>3</v>
      </c>
      <c r="AW46" s="18" t="s">
        <v>3</v>
      </c>
      <c r="AX46" s="18" t="s">
        <v>3</v>
      </c>
      <c r="AY46" s="18" t="s">
        <v>3</v>
      </c>
      <c r="AZ46" s="18" t="s">
        <v>3</v>
      </c>
      <c r="BA46" s="18" t="s">
        <v>3</v>
      </c>
      <c r="BB46" s="18" t="s">
        <v>3</v>
      </c>
      <c r="BC46" s="18" t="s">
        <v>3</v>
      </c>
      <c r="BD46" s="18" t="s">
        <v>3</v>
      </c>
      <c r="BE46" s="18" t="s">
        <v>3</v>
      </c>
      <c r="BF46" s="18" t="s">
        <v>3</v>
      </c>
      <c r="BG46" s="18" t="s">
        <v>3</v>
      </c>
      <c r="BH46" s="18" t="s">
        <v>3</v>
      </c>
      <c r="BI46" s="18" t="s">
        <v>3</v>
      </c>
      <c r="BJ46" s="18" t="s">
        <v>3</v>
      </c>
      <c r="BK46" s="18" t="s">
        <v>3</v>
      </c>
      <c r="BL46" s="18" t="s">
        <v>3</v>
      </c>
      <c r="BM46" s="18" t="s">
        <v>3</v>
      </c>
      <c r="BN46" s="18" t="s">
        <v>3</v>
      </c>
      <c r="BO46" s="18" t="s">
        <v>3</v>
      </c>
      <c r="BP46" s="18" t="s">
        <v>3</v>
      </c>
    </row>
    <row r="47" spans="1:68" s="70" customFormat="1">
      <c r="A47" s="33" t="s">
        <v>63</v>
      </c>
      <c r="B47" s="92" t="s">
        <v>8994</v>
      </c>
      <c r="C47" s="7"/>
      <c r="D47" s="16" t="s">
        <v>8787</v>
      </c>
      <c r="E47" s="7"/>
      <c r="F47" s="16" t="s">
        <v>8787</v>
      </c>
      <c r="G47" s="16" t="s">
        <v>8787</v>
      </c>
      <c r="H47" s="16" t="s">
        <v>8787</v>
      </c>
      <c r="I47" s="16" t="s">
        <v>8787</v>
      </c>
      <c r="J47" s="16" t="s">
        <v>8787</v>
      </c>
      <c r="K47" s="16" t="s">
        <v>8787</v>
      </c>
      <c r="L47" s="16" t="s">
        <v>8787</v>
      </c>
      <c r="M47" s="16" t="s">
        <v>8787</v>
      </c>
      <c r="N47" s="25"/>
      <c r="O47" s="16" t="s">
        <v>8787</v>
      </c>
      <c r="P47" s="16" t="s">
        <v>8787</v>
      </c>
      <c r="Q47" s="16" t="s">
        <v>8787</v>
      </c>
      <c r="R47" s="16" t="s">
        <v>8787</v>
      </c>
      <c r="S47" s="16" t="s">
        <v>8787</v>
      </c>
      <c r="T47" s="16" t="s">
        <v>8787</v>
      </c>
      <c r="U47" s="16" t="s">
        <v>8787</v>
      </c>
      <c r="V47" s="16" t="s">
        <v>8787</v>
      </c>
      <c r="W47" s="16" t="s">
        <v>8787</v>
      </c>
      <c r="X47" s="16" t="s">
        <v>8787</v>
      </c>
      <c r="Y47" s="16" t="s">
        <v>8787</v>
      </c>
      <c r="Z47" s="16" t="s">
        <v>8787</v>
      </c>
      <c r="AA47" s="16" t="s">
        <v>8787</v>
      </c>
      <c r="AB47" s="16" t="s">
        <v>8787</v>
      </c>
      <c r="AC47" s="16" t="s">
        <v>8787</v>
      </c>
      <c r="AD47" s="16" t="s">
        <v>8787</v>
      </c>
      <c r="AE47" s="16" t="s">
        <v>8787</v>
      </c>
      <c r="AF47" s="16" t="s">
        <v>8787</v>
      </c>
      <c r="AG47" s="16" t="s">
        <v>8787</v>
      </c>
      <c r="AH47" s="16" t="s">
        <v>8787</v>
      </c>
      <c r="AI47" s="16" t="s">
        <v>8787</v>
      </c>
      <c r="AJ47" s="16" t="s">
        <v>8787</v>
      </c>
      <c r="AK47" s="16" t="s">
        <v>8787</v>
      </c>
      <c r="AL47" s="16" t="s">
        <v>8787</v>
      </c>
      <c r="AM47" s="16" t="s">
        <v>8787</v>
      </c>
      <c r="AN47" s="16" t="s">
        <v>8787</v>
      </c>
      <c r="AO47" s="16" t="s">
        <v>8787</v>
      </c>
      <c r="AP47" s="16" t="s">
        <v>8787</v>
      </c>
      <c r="AQ47" s="16" t="s">
        <v>8787</v>
      </c>
      <c r="AR47" s="16" t="s">
        <v>8787</v>
      </c>
      <c r="AS47" s="16" t="s">
        <v>8787</v>
      </c>
      <c r="AT47" s="16" t="s">
        <v>8787</v>
      </c>
      <c r="AU47" s="16" t="s">
        <v>8787</v>
      </c>
      <c r="AV47" s="16" t="s">
        <v>8787</v>
      </c>
      <c r="AW47" s="16" t="s">
        <v>8787</v>
      </c>
      <c r="AX47" s="16" t="s">
        <v>8787</v>
      </c>
      <c r="AY47" s="16" t="s">
        <v>8787</v>
      </c>
      <c r="AZ47" s="16" t="s">
        <v>8787</v>
      </c>
      <c r="BA47" s="16" t="s">
        <v>8787</v>
      </c>
      <c r="BB47" s="16" t="s">
        <v>8787</v>
      </c>
      <c r="BC47" s="16" t="s">
        <v>8787</v>
      </c>
      <c r="BD47" s="16" t="s">
        <v>8787</v>
      </c>
      <c r="BE47" s="16" t="s">
        <v>8787</v>
      </c>
      <c r="BF47" s="16" t="s">
        <v>8787</v>
      </c>
      <c r="BG47" s="16" t="s">
        <v>8787</v>
      </c>
      <c r="BH47" s="16" t="s">
        <v>8787</v>
      </c>
      <c r="BI47" s="16" t="s">
        <v>8787</v>
      </c>
      <c r="BJ47" s="16" t="s">
        <v>8787</v>
      </c>
      <c r="BK47" s="16" t="s">
        <v>8787</v>
      </c>
      <c r="BL47" s="16" t="s">
        <v>8787</v>
      </c>
      <c r="BM47" s="16" t="s">
        <v>8787</v>
      </c>
      <c r="BN47" s="16" t="s">
        <v>8787</v>
      </c>
      <c r="BO47" s="16" t="s">
        <v>8787</v>
      </c>
      <c r="BP47" s="16" t="s">
        <v>8787</v>
      </c>
    </row>
    <row r="48" spans="1:68" s="70" customFormat="1" ht="25.5">
      <c r="A48" s="91" t="s">
        <v>9299</v>
      </c>
      <c r="B48" s="92" t="s">
        <v>8995</v>
      </c>
      <c r="C48" s="7"/>
      <c r="D48" s="35" t="s">
        <v>31</v>
      </c>
      <c r="E48" s="7"/>
      <c r="F48" s="35" t="s">
        <v>39</v>
      </c>
      <c r="G48" s="35" t="s">
        <v>39</v>
      </c>
      <c r="H48" s="35" t="s">
        <v>39</v>
      </c>
      <c r="I48" s="35" t="s">
        <v>39</v>
      </c>
      <c r="J48" s="35" t="s">
        <v>39</v>
      </c>
      <c r="K48" s="35" t="s">
        <v>39</v>
      </c>
      <c r="L48" s="35" t="s">
        <v>39</v>
      </c>
      <c r="M48" s="35" t="s">
        <v>39</v>
      </c>
      <c r="N48" s="25"/>
      <c r="O48" s="35" t="s">
        <v>8996</v>
      </c>
      <c r="P48" s="35" t="s">
        <v>8996</v>
      </c>
      <c r="Q48" s="35" t="s">
        <v>8996</v>
      </c>
      <c r="R48" s="35" t="s">
        <v>8996</v>
      </c>
      <c r="S48" s="35" t="s">
        <v>8996</v>
      </c>
      <c r="T48" s="35" t="s">
        <v>8996</v>
      </c>
      <c r="U48" s="35" t="s">
        <v>8996</v>
      </c>
      <c r="V48" s="35" t="s">
        <v>8996</v>
      </c>
      <c r="W48" s="35" t="s">
        <v>8996</v>
      </c>
      <c r="X48" s="35" t="s">
        <v>8996</v>
      </c>
      <c r="Y48" s="35" t="s">
        <v>8996</v>
      </c>
      <c r="Z48" s="35" t="s">
        <v>8996</v>
      </c>
      <c r="AA48" s="35" t="s">
        <v>8996</v>
      </c>
      <c r="AB48" s="35" t="s">
        <v>8996</v>
      </c>
      <c r="AC48" s="35" t="s">
        <v>8996</v>
      </c>
      <c r="AD48" s="35" t="s">
        <v>8996</v>
      </c>
      <c r="AE48" s="35" t="s">
        <v>8996</v>
      </c>
      <c r="AF48" s="35" t="s">
        <v>8996</v>
      </c>
      <c r="AG48" s="35" t="s">
        <v>8996</v>
      </c>
      <c r="AH48" s="35" t="s">
        <v>8996</v>
      </c>
      <c r="AI48" s="35" t="s">
        <v>8996</v>
      </c>
      <c r="AJ48" s="35" t="s">
        <v>8996</v>
      </c>
      <c r="AK48" s="35" t="s">
        <v>8996</v>
      </c>
      <c r="AL48" s="35" t="s">
        <v>8996</v>
      </c>
      <c r="AM48" s="35" t="s">
        <v>8996</v>
      </c>
      <c r="AN48" s="35" t="s">
        <v>8996</v>
      </c>
      <c r="AO48" s="35" t="s">
        <v>8996</v>
      </c>
      <c r="AP48" s="35" t="s">
        <v>8996</v>
      </c>
      <c r="AQ48" s="35" t="s">
        <v>8996</v>
      </c>
      <c r="AR48" s="35" t="s">
        <v>8996</v>
      </c>
      <c r="AS48" s="35" t="s">
        <v>8996</v>
      </c>
      <c r="AT48" s="35" t="s">
        <v>8996</v>
      </c>
      <c r="AU48" s="35" t="s">
        <v>8996</v>
      </c>
      <c r="AV48" s="35" t="s">
        <v>8996</v>
      </c>
      <c r="AW48" s="35" t="s">
        <v>8996</v>
      </c>
      <c r="AX48" s="35" t="s">
        <v>8996</v>
      </c>
      <c r="AY48" s="35" t="s">
        <v>8996</v>
      </c>
      <c r="AZ48" s="35" t="s">
        <v>8996</v>
      </c>
      <c r="BA48" s="35" t="s">
        <v>8996</v>
      </c>
      <c r="BB48" s="35" t="s">
        <v>8996</v>
      </c>
      <c r="BC48" s="35" t="s">
        <v>8996</v>
      </c>
      <c r="BD48" s="35" t="s">
        <v>8996</v>
      </c>
      <c r="BE48" s="35" t="s">
        <v>8996</v>
      </c>
      <c r="BF48" s="35" t="s">
        <v>8996</v>
      </c>
      <c r="BG48" s="35" t="s">
        <v>8996</v>
      </c>
      <c r="BH48" s="35" t="s">
        <v>8996</v>
      </c>
      <c r="BI48" s="35" t="s">
        <v>8996</v>
      </c>
      <c r="BJ48" s="35" t="s">
        <v>8996</v>
      </c>
      <c r="BK48" s="35" t="s">
        <v>8996</v>
      </c>
      <c r="BL48" s="35" t="s">
        <v>8996</v>
      </c>
      <c r="BM48" s="35" t="s">
        <v>8996</v>
      </c>
      <c r="BN48" s="35" t="s">
        <v>8996</v>
      </c>
      <c r="BO48" s="35" t="s">
        <v>8996</v>
      </c>
      <c r="BP48" s="35" t="s">
        <v>8996</v>
      </c>
    </row>
    <row r="49" spans="1:68" s="70" customFormat="1" ht="38.25">
      <c r="A49" s="33">
        <v>35</v>
      </c>
      <c r="B49" s="90" t="s">
        <v>9236</v>
      </c>
      <c r="C49" s="7"/>
      <c r="D49" s="35" t="s">
        <v>39</v>
      </c>
      <c r="E49" s="7"/>
      <c r="F49" s="35" t="s">
        <v>8996</v>
      </c>
      <c r="G49" s="35" t="s">
        <v>8996</v>
      </c>
      <c r="H49" s="35" t="s">
        <v>8996</v>
      </c>
      <c r="I49" s="35" t="s">
        <v>8996</v>
      </c>
      <c r="J49" s="35" t="s">
        <v>8996</v>
      </c>
      <c r="K49" s="35" t="s">
        <v>8996</v>
      </c>
      <c r="L49" s="35" t="s">
        <v>8996</v>
      </c>
      <c r="M49" s="35" t="s">
        <v>8996</v>
      </c>
      <c r="N49" s="7"/>
      <c r="O49" s="35" t="s">
        <v>109</v>
      </c>
      <c r="P49" s="35" t="s">
        <v>109</v>
      </c>
      <c r="Q49" s="35" t="s">
        <v>109</v>
      </c>
      <c r="R49" s="35" t="s">
        <v>109</v>
      </c>
      <c r="S49" s="35" t="s">
        <v>109</v>
      </c>
      <c r="T49" s="35" t="s">
        <v>109</v>
      </c>
      <c r="U49" s="35" t="s">
        <v>109</v>
      </c>
      <c r="V49" s="35" t="s">
        <v>109</v>
      </c>
      <c r="W49" s="35" t="s">
        <v>109</v>
      </c>
      <c r="X49" s="35" t="s">
        <v>109</v>
      </c>
      <c r="Y49" s="35" t="s">
        <v>109</v>
      </c>
      <c r="Z49" s="35" t="s">
        <v>109</v>
      </c>
      <c r="AA49" s="35" t="s">
        <v>109</v>
      </c>
      <c r="AB49" s="35" t="s">
        <v>109</v>
      </c>
      <c r="AC49" s="35" t="s">
        <v>109</v>
      </c>
      <c r="AD49" s="35" t="s">
        <v>109</v>
      </c>
      <c r="AE49" s="35" t="s">
        <v>109</v>
      </c>
      <c r="AF49" s="35" t="s">
        <v>109</v>
      </c>
      <c r="AG49" s="35" t="s">
        <v>109</v>
      </c>
      <c r="AH49" s="35" t="s">
        <v>109</v>
      </c>
      <c r="AI49" s="35" t="s">
        <v>109</v>
      </c>
      <c r="AJ49" s="35" t="s">
        <v>109</v>
      </c>
      <c r="AK49" s="35" t="s">
        <v>109</v>
      </c>
      <c r="AL49" s="35" t="s">
        <v>109</v>
      </c>
      <c r="AM49" s="35" t="s">
        <v>109</v>
      </c>
      <c r="AN49" s="35" t="s">
        <v>109</v>
      </c>
      <c r="AO49" s="35" t="s">
        <v>109</v>
      </c>
      <c r="AP49" s="35" t="s">
        <v>109</v>
      </c>
      <c r="AQ49" s="35" t="s">
        <v>109</v>
      </c>
      <c r="AR49" s="35" t="s">
        <v>109</v>
      </c>
      <c r="AS49" s="35" t="s">
        <v>109</v>
      </c>
      <c r="AT49" s="35" t="s">
        <v>109</v>
      </c>
      <c r="AU49" s="35" t="s">
        <v>109</v>
      </c>
      <c r="AV49" s="35" t="s">
        <v>109</v>
      </c>
      <c r="AW49" s="35" t="s">
        <v>109</v>
      </c>
      <c r="AX49" s="35" t="s">
        <v>109</v>
      </c>
      <c r="AY49" s="35" t="s">
        <v>109</v>
      </c>
      <c r="AZ49" s="35" t="s">
        <v>109</v>
      </c>
      <c r="BA49" s="35" t="s">
        <v>109</v>
      </c>
      <c r="BB49" s="35" t="s">
        <v>109</v>
      </c>
      <c r="BC49" s="35" t="s">
        <v>109</v>
      </c>
      <c r="BD49" s="35" t="s">
        <v>109</v>
      </c>
      <c r="BE49" s="35" t="s">
        <v>109</v>
      </c>
      <c r="BF49" s="35" t="s">
        <v>109</v>
      </c>
      <c r="BG49" s="35" t="s">
        <v>109</v>
      </c>
      <c r="BH49" s="35" t="s">
        <v>109</v>
      </c>
      <c r="BI49" s="35" t="s">
        <v>109</v>
      </c>
      <c r="BJ49" s="35" t="s">
        <v>109</v>
      </c>
      <c r="BK49" s="35" t="s">
        <v>109</v>
      </c>
      <c r="BL49" s="35" t="s">
        <v>109</v>
      </c>
      <c r="BM49" s="35" t="s">
        <v>109</v>
      </c>
      <c r="BN49" s="35" t="s">
        <v>109</v>
      </c>
      <c r="BO49" s="35" t="s">
        <v>109</v>
      </c>
      <c r="BP49" s="35" t="s">
        <v>109</v>
      </c>
    </row>
    <row r="50" spans="1:68" s="70" customFormat="1">
      <c r="A50" s="33">
        <v>36</v>
      </c>
      <c r="B50" s="90" t="s">
        <v>8997</v>
      </c>
      <c r="C50" s="7"/>
      <c r="D50" s="17" t="s">
        <v>8788</v>
      </c>
      <c r="E50" s="7"/>
      <c r="F50" s="17" t="s">
        <v>8789</v>
      </c>
      <c r="G50" s="16" t="s">
        <v>8789</v>
      </c>
      <c r="H50" s="16" t="s">
        <v>8788</v>
      </c>
      <c r="I50" s="16" t="s">
        <v>8788</v>
      </c>
      <c r="J50" s="16" t="s">
        <v>8788</v>
      </c>
      <c r="K50" s="16" t="s">
        <v>8788</v>
      </c>
      <c r="L50" s="16" t="s">
        <v>8788</v>
      </c>
      <c r="M50" s="16" t="s">
        <v>8788</v>
      </c>
      <c r="N50" s="7"/>
      <c r="O50" s="17" t="s">
        <v>8789</v>
      </c>
      <c r="P50" s="17" t="s">
        <v>8788</v>
      </c>
      <c r="Q50" s="17" t="s">
        <v>8788</v>
      </c>
      <c r="R50" s="17" t="s">
        <v>8789</v>
      </c>
      <c r="S50" s="17" t="s">
        <v>8788</v>
      </c>
      <c r="T50" s="24" t="s">
        <v>8788</v>
      </c>
      <c r="U50" s="24" t="s">
        <v>8788</v>
      </c>
      <c r="V50" s="24" t="s">
        <v>8788</v>
      </c>
      <c r="W50" s="24" t="s">
        <v>8788</v>
      </c>
      <c r="X50" s="17" t="s">
        <v>8789</v>
      </c>
      <c r="Y50" s="24" t="s">
        <v>8788</v>
      </c>
      <c r="Z50" s="24" t="s">
        <v>8788</v>
      </c>
      <c r="AA50" s="24" t="s">
        <v>8788</v>
      </c>
      <c r="AB50" s="24" t="s">
        <v>8788</v>
      </c>
      <c r="AC50" s="24" t="s">
        <v>8788</v>
      </c>
      <c r="AD50" s="24" t="s">
        <v>8788</v>
      </c>
      <c r="AE50" s="24" t="s">
        <v>8788</v>
      </c>
      <c r="AF50" s="24" t="s">
        <v>8788</v>
      </c>
      <c r="AG50" s="24" t="s">
        <v>8788</v>
      </c>
      <c r="AH50" s="24" t="s">
        <v>8788</v>
      </c>
      <c r="AI50" s="24" t="s">
        <v>8788</v>
      </c>
      <c r="AJ50" s="24" t="s">
        <v>8788</v>
      </c>
      <c r="AK50" s="24" t="s">
        <v>8788</v>
      </c>
      <c r="AL50" s="24" t="s">
        <v>8788</v>
      </c>
      <c r="AM50" s="24" t="s">
        <v>8788</v>
      </c>
      <c r="AN50" s="24" t="s">
        <v>8788</v>
      </c>
      <c r="AO50" s="24" t="s">
        <v>8788</v>
      </c>
      <c r="AP50" s="24" t="s">
        <v>8788</v>
      </c>
      <c r="AQ50" s="24" t="s">
        <v>8788</v>
      </c>
      <c r="AR50" s="24" t="s">
        <v>8788</v>
      </c>
      <c r="AS50" s="24" t="s">
        <v>8788</v>
      </c>
      <c r="AT50" s="24" t="s">
        <v>8788</v>
      </c>
      <c r="AU50" s="24" t="s">
        <v>8788</v>
      </c>
      <c r="AV50" s="24" t="s">
        <v>8788</v>
      </c>
      <c r="AW50" s="24" t="s">
        <v>8788</v>
      </c>
      <c r="AX50" s="24" t="s">
        <v>8788</v>
      </c>
      <c r="AY50" s="24" t="s">
        <v>8788</v>
      </c>
      <c r="AZ50" s="24" t="s">
        <v>8788</v>
      </c>
      <c r="BA50" s="24" t="s">
        <v>8788</v>
      </c>
      <c r="BB50" s="24" t="s">
        <v>8788</v>
      </c>
      <c r="BC50" s="24" t="s">
        <v>8788</v>
      </c>
      <c r="BD50" s="24" t="s">
        <v>8788</v>
      </c>
      <c r="BE50" s="24" t="s">
        <v>8788</v>
      </c>
      <c r="BF50" s="24" t="s">
        <v>8788</v>
      </c>
      <c r="BG50" s="24" t="s">
        <v>8788</v>
      </c>
      <c r="BH50" s="24" t="s">
        <v>8788</v>
      </c>
      <c r="BI50" s="24" t="s">
        <v>8788</v>
      </c>
      <c r="BJ50" s="24" t="s">
        <v>8788</v>
      </c>
      <c r="BK50" s="24" t="s">
        <v>8788</v>
      </c>
      <c r="BL50" s="24" t="s">
        <v>8788</v>
      </c>
      <c r="BM50" s="24" t="s">
        <v>8788</v>
      </c>
      <c r="BN50" s="24" t="s">
        <v>8788</v>
      </c>
      <c r="BO50" s="24" t="s">
        <v>8788</v>
      </c>
      <c r="BP50" s="24" t="s">
        <v>8788</v>
      </c>
    </row>
    <row r="51" spans="1:68" s="70" customFormat="1" ht="114.75">
      <c r="A51" s="33">
        <v>37</v>
      </c>
      <c r="B51" s="90" t="s">
        <v>9238</v>
      </c>
      <c r="C51" s="7"/>
      <c r="D51" s="18" t="s">
        <v>8787</v>
      </c>
      <c r="E51" s="7"/>
      <c r="F51" s="18" t="s">
        <v>8998</v>
      </c>
      <c r="G51" s="18" t="s">
        <v>8998</v>
      </c>
      <c r="H51" s="16" t="s">
        <v>8787</v>
      </c>
      <c r="I51" s="16" t="s">
        <v>8787</v>
      </c>
      <c r="J51" s="16" t="s">
        <v>8787</v>
      </c>
      <c r="K51" s="16" t="s">
        <v>8787</v>
      </c>
      <c r="L51" s="16" t="s">
        <v>8787</v>
      </c>
      <c r="M51" s="16" t="s">
        <v>8787</v>
      </c>
      <c r="N51" s="25"/>
      <c r="O51" s="18" t="s">
        <v>8999</v>
      </c>
      <c r="P51" s="16" t="s">
        <v>8787</v>
      </c>
      <c r="Q51" s="16" t="s">
        <v>8787</v>
      </c>
      <c r="R51" s="16" t="s">
        <v>8999</v>
      </c>
      <c r="S51" s="16" t="s">
        <v>8787</v>
      </c>
      <c r="T51" s="16" t="s">
        <v>8787</v>
      </c>
      <c r="U51" s="16" t="s">
        <v>8787</v>
      </c>
      <c r="V51" s="16" t="s">
        <v>8787</v>
      </c>
      <c r="W51" s="16" t="s">
        <v>8787</v>
      </c>
      <c r="X51" s="16" t="s">
        <v>8999</v>
      </c>
      <c r="Y51" s="16" t="s">
        <v>8787</v>
      </c>
      <c r="Z51" s="16" t="s">
        <v>8787</v>
      </c>
      <c r="AA51" s="16" t="s">
        <v>8787</v>
      </c>
      <c r="AB51" s="16" t="s">
        <v>8787</v>
      </c>
      <c r="AC51" s="16" t="s">
        <v>8787</v>
      </c>
      <c r="AD51" s="16" t="s">
        <v>8787</v>
      </c>
      <c r="AE51" s="16" t="s">
        <v>8787</v>
      </c>
      <c r="AF51" s="16" t="s">
        <v>8787</v>
      </c>
      <c r="AG51" s="16" t="s">
        <v>8787</v>
      </c>
      <c r="AH51" s="16" t="s">
        <v>8787</v>
      </c>
      <c r="AI51" s="16" t="s">
        <v>8787</v>
      </c>
      <c r="AJ51" s="16" t="s">
        <v>8787</v>
      </c>
      <c r="AK51" s="16" t="s">
        <v>8787</v>
      </c>
      <c r="AL51" s="16" t="s">
        <v>8787</v>
      </c>
      <c r="AM51" s="16" t="s">
        <v>8787</v>
      </c>
      <c r="AN51" s="16" t="s">
        <v>8787</v>
      </c>
      <c r="AO51" s="16" t="s">
        <v>8787</v>
      </c>
      <c r="AP51" s="16" t="s">
        <v>8787</v>
      </c>
      <c r="AQ51" s="16" t="s">
        <v>8787</v>
      </c>
      <c r="AR51" s="16" t="s">
        <v>8787</v>
      </c>
      <c r="AS51" s="16" t="s">
        <v>8787</v>
      </c>
      <c r="AT51" s="16" t="s">
        <v>8787</v>
      </c>
      <c r="AU51" s="16" t="s">
        <v>8787</v>
      </c>
      <c r="AV51" s="18" t="s">
        <v>8787</v>
      </c>
      <c r="AW51" s="18" t="s">
        <v>8787</v>
      </c>
      <c r="AX51" s="18" t="s">
        <v>8787</v>
      </c>
      <c r="AY51" s="18" t="s">
        <v>8787</v>
      </c>
      <c r="AZ51" s="18" t="s">
        <v>8787</v>
      </c>
      <c r="BA51" s="18" t="s">
        <v>8787</v>
      </c>
      <c r="BB51" s="18" t="s">
        <v>8787</v>
      </c>
      <c r="BC51" s="18" t="s">
        <v>8787</v>
      </c>
      <c r="BD51" s="18" t="s">
        <v>8787</v>
      </c>
      <c r="BE51" s="18" t="s">
        <v>8787</v>
      </c>
      <c r="BF51" s="18" t="s">
        <v>8787</v>
      </c>
      <c r="BG51" s="18" t="s">
        <v>8787</v>
      </c>
      <c r="BH51" s="18" t="s">
        <v>8787</v>
      </c>
      <c r="BI51" s="18" t="s">
        <v>8787</v>
      </c>
      <c r="BJ51" s="18" t="s">
        <v>8787</v>
      </c>
      <c r="BK51" s="18" t="s">
        <v>8787</v>
      </c>
      <c r="BL51" s="18" t="s">
        <v>8787</v>
      </c>
      <c r="BM51" s="18" t="s">
        <v>8787</v>
      </c>
      <c r="BN51" s="18" t="s">
        <v>8787</v>
      </c>
      <c r="BO51" s="18" t="s">
        <v>8787</v>
      </c>
      <c r="BP51" s="18" t="s">
        <v>8787</v>
      </c>
    </row>
    <row r="52" spans="1:68" s="70" customFormat="1" ht="25.5">
      <c r="A52" s="33" t="s">
        <v>64</v>
      </c>
      <c r="B52" s="90" t="s">
        <v>9000</v>
      </c>
      <c r="C52" s="40"/>
      <c r="D52" s="24" t="s">
        <v>3</v>
      </c>
      <c r="E52" s="40"/>
      <c r="F52" s="73" t="s">
        <v>68</v>
      </c>
      <c r="G52" s="73" t="s">
        <v>69</v>
      </c>
      <c r="H52" s="74" t="s">
        <v>70</v>
      </c>
      <c r="I52" s="74" t="s">
        <v>71</v>
      </c>
      <c r="J52" s="75" t="s">
        <v>72</v>
      </c>
      <c r="K52" s="75" t="s">
        <v>73</v>
      </c>
      <c r="L52" s="75" t="s">
        <v>8754</v>
      </c>
      <c r="M52" s="75" t="s">
        <v>8769</v>
      </c>
      <c r="N52" s="36"/>
      <c r="O52" s="73" t="s">
        <v>74</v>
      </c>
      <c r="P52" s="74" t="s">
        <v>75</v>
      </c>
      <c r="Q52" s="74" t="s">
        <v>76</v>
      </c>
      <c r="R52" s="74" t="s">
        <v>77</v>
      </c>
      <c r="S52" s="74" t="s">
        <v>78</v>
      </c>
      <c r="T52" s="74" t="s">
        <v>79</v>
      </c>
      <c r="U52" s="16" t="s">
        <v>3</v>
      </c>
      <c r="V52" s="16" t="s">
        <v>3</v>
      </c>
      <c r="W52" s="74" t="s">
        <v>80</v>
      </c>
      <c r="X52" s="74" t="s">
        <v>81</v>
      </c>
      <c r="Y52" s="74" t="s">
        <v>82</v>
      </c>
      <c r="Z52" s="74" t="s">
        <v>83</v>
      </c>
      <c r="AA52" s="74" t="s">
        <v>84</v>
      </c>
      <c r="AB52" s="74" t="s">
        <v>85</v>
      </c>
      <c r="AC52" s="16" t="s">
        <v>3</v>
      </c>
      <c r="AD52" s="74" t="s">
        <v>86</v>
      </c>
      <c r="AE52" s="74" t="s">
        <v>87</v>
      </c>
      <c r="AF52" s="74" t="s">
        <v>88</v>
      </c>
      <c r="AG52" s="16" t="s">
        <v>3</v>
      </c>
      <c r="AH52" s="74" t="s">
        <v>89</v>
      </c>
      <c r="AI52" s="16" t="s">
        <v>3</v>
      </c>
      <c r="AJ52" s="74" t="s">
        <v>90</v>
      </c>
      <c r="AK52" s="74" t="s">
        <v>91</v>
      </c>
      <c r="AL52" s="74" t="s">
        <v>92</v>
      </c>
      <c r="AM52" s="74" t="s">
        <v>93</v>
      </c>
      <c r="AN52" s="74" t="s">
        <v>94</v>
      </c>
      <c r="AO52" s="16" t="s">
        <v>3</v>
      </c>
      <c r="AP52" s="74" t="s">
        <v>95</v>
      </c>
      <c r="AQ52" s="74" t="s">
        <v>96</v>
      </c>
      <c r="AR52" s="74" t="s">
        <v>97</v>
      </c>
      <c r="AS52" s="16" t="s">
        <v>3</v>
      </c>
      <c r="AT52" s="74" t="s">
        <v>98</v>
      </c>
      <c r="AU52" s="74" t="s">
        <v>99</v>
      </c>
      <c r="AV52" s="74" t="s">
        <v>100</v>
      </c>
      <c r="AW52" s="74" t="s">
        <v>101</v>
      </c>
      <c r="AX52" s="74" t="s">
        <v>102</v>
      </c>
      <c r="AY52" s="73" t="s">
        <v>103</v>
      </c>
      <c r="AZ52" s="73" t="s">
        <v>104</v>
      </c>
      <c r="BA52" s="73" t="s">
        <v>105</v>
      </c>
      <c r="BB52" s="73" t="s">
        <v>106</v>
      </c>
      <c r="BC52" s="73" t="s">
        <v>107</v>
      </c>
      <c r="BD52" s="73" t="s">
        <v>108</v>
      </c>
      <c r="BE52" s="18" t="s">
        <v>3</v>
      </c>
      <c r="BF52" s="76" t="s">
        <v>112</v>
      </c>
      <c r="BG52" s="18" t="s">
        <v>3</v>
      </c>
      <c r="BH52" s="76" t="s">
        <v>8751</v>
      </c>
      <c r="BI52" s="76" t="s">
        <v>8756</v>
      </c>
      <c r="BJ52" s="76" t="s">
        <v>8757</v>
      </c>
      <c r="BK52" s="76" t="s">
        <v>8764</v>
      </c>
      <c r="BL52" s="76" t="s">
        <v>8763</v>
      </c>
      <c r="BM52" s="76" t="s">
        <v>8762</v>
      </c>
      <c r="BN52" s="76" t="s">
        <v>8770</v>
      </c>
      <c r="BO52" s="16" t="s">
        <v>3</v>
      </c>
      <c r="BP52" s="16" t="s">
        <v>3</v>
      </c>
    </row>
    <row r="53" spans="1:68" s="70" customFormat="1">
      <c r="A53" s="25"/>
      <c r="B53" s="25"/>
      <c r="C53" s="7"/>
      <c r="D53" s="77"/>
      <c r="E53" s="7"/>
      <c r="F53" s="77"/>
      <c r="G53" s="77"/>
      <c r="H53" s="77"/>
      <c r="I53" s="77"/>
      <c r="J53" s="77"/>
      <c r="K53" s="77"/>
      <c r="L53" s="77"/>
      <c r="M53" s="77"/>
      <c r="N53" s="25"/>
      <c r="O53" s="77"/>
      <c r="P53" s="77"/>
      <c r="Q53" s="77"/>
      <c r="R53" s="77"/>
      <c r="S53" s="77"/>
      <c r="T53" s="77"/>
      <c r="U53" s="19"/>
      <c r="V53" s="19"/>
      <c r="W53" s="77"/>
      <c r="X53" s="77"/>
      <c r="Y53" s="77"/>
      <c r="Z53" s="77"/>
      <c r="AA53" s="77"/>
      <c r="AB53" s="77"/>
      <c r="AC53" s="19"/>
      <c r="AD53" s="77"/>
      <c r="AE53" s="77"/>
      <c r="AF53" s="77"/>
      <c r="AG53" s="19"/>
      <c r="AH53" s="77"/>
      <c r="AI53" s="19"/>
      <c r="AJ53" s="77"/>
      <c r="AK53" s="77"/>
      <c r="AL53" s="77"/>
      <c r="AM53" s="77"/>
      <c r="AN53" s="77"/>
      <c r="AO53" s="19"/>
      <c r="AP53" s="77"/>
      <c r="AQ53" s="77"/>
      <c r="AR53" s="77"/>
      <c r="AS53" s="19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</row>
    <row r="54" spans="1:68" s="70" customFormat="1">
      <c r="A54" s="106" t="s">
        <v>9001</v>
      </c>
      <c r="B54" s="106"/>
      <c r="C54" s="7"/>
      <c r="D54" s="25"/>
      <c r="E54" s="7"/>
      <c r="F54" s="25"/>
      <c r="G54" s="25"/>
      <c r="H54" s="25"/>
      <c r="I54" s="25"/>
      <c r="J54" s="25"/>
      <c r="K54" s="25"/>
      <c r="L54" s="25"/>
      <c r="M54" s="25"/>
      <c r="N54" s="7"/>
      <c r="O54" s="25"/>
      <c r="P54" s="25"/>
      <c r="Q54" s="25"/>
      <c r="R54" s="25"/>
      <c r="S54" s="25"/>
      <c r="T54" s="25"/>
      <c r="U54" s="25"/>
      <c r="V54" s="25"/>
      <c r="W54" s="25"/>
      <c r="X54" s="25"/>
      <c r="Y54" s="25"/>
      <c r="Z54" s="25"/>
      <c r="AA54" s="25"/>
      <c r="AB54" s="25"/>
      <c r="AC54" s="25"/>
      <c r="AD54" s="25"/>
      <c r="AE54" s="25"/>
      <c r="AF54" s="25"/>
      <c r="AG54" s="25"/>
      <c r="AH54" s="25"/>
      <c r="AI54" s="25"/>
      <c r="AJ54" s="25"/>
      <c r="AK54" s="25"/>
      <c r="AL54" s="25"/>
      <c r="AM54" s="25"/>
      <c r="AN54" s="25"/>
      <c r="AO54" s="78"/>
      <c r="AP54" s="78"/>
      <c r="AQ54" s="78"/>
      <c r="AR54" s="78"/>
      <c r="AS54" s="79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  <c r="BK54" s="78"/>
      <c r="BL54" s="78"/>
      <c r="BM54" s="78"/>
      <c r="BN54" s="78"/>
      <c r="BO54" s="78"/>
      <c r="BP54" s="78"/>
    </row>
    <row r="55" spans="1:68" s="70" customFormat="1" ht="63.75">
      <c r="A55" s="64" t="s">
        <v>1</v>
      </c>
      <c r="B55" s="65" t="s">
        <v>9002</v>
      </c>
      <c r="C55" s="7"/>
      <c r="D55" s="25"/>
      <c r="E55" s="7"/>
      <c r="F55" s="25"/>
      <c r="G55" s="25"/>
      <c r="H55" s="25"/>
      <c r="I55" s="25"/>
      <c r="J55" s="25"/>
      <c r="K55" s="25"/>
      <c r="L55" s="25"/>
      <c r="M55" s="25"/>
      <c r="N55" s="7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25"/>
      <c r="AO55" s="78"/>
      <c r="AP55" s="78"/>
      <c r="AQ55" s="78"/>
      <c r="AR55" s="78"/>
      <c r="AS55" s="79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  <c r="BK55" s="78"/>
      <c r="BL55" s="78"/>
      <c r="BM55" s="78"/>
      <c r="BN55" s="78"/>
      <c r="BO55" s="78"/>
      <c r="BP55" s="78"/>
    </row>
    <row r="56" spans="1:68" s="60" customFormat="1" ht="63.75">
      <c r="A56" s="64" t="s">
        <v>6</v>
      </c>
      <c r="B56" s="65" t="s">
        <v>9003</v>
      </c>
      <c r="C56" s="7"/>
      <c r="D56" s="56"/>
      <c r="E56" s="7"/>
      <c r="F56" s="56"/>
      <c r="G56" s="56"/>
      <c r="H56" s="56"/>
      <c r="I56" s="56"/>
      <c r="J56" s="56"/>
      <c r="K56" s="56"/>
      <c r="L56" s="56"/>
      <c r="M56" s="56"/>
      <c r="N56" s="59"/>
      <c r="O56" s="56"/>
      <c r="P56" s="56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  <c r="AK56" s="56"/>
      <c r="AL56" s="56"/>
      <c r="AM56" s="56"/>
      <c r="AN56" s="56"/>
      <c r="AO56" s="80"/>
      <c r="AP56" s="80"/>
      <c r="AQ56" s="80"/>
      <c r="AR56" s="80"/>
      <c r="AS56" s="81"/>
      <c r="AT56" s="80"/>
      <c r="AU56" s="80"/>
      <c r="AV56" s="80"/>
      <c r="AW56" s="80"/>
      <c r="AX56" s="80"/>
      <c r="AY56" s="80"/>
      <c r="AZ56" s="80"/>
      <c r="BA56" s="80"/>
      <c r="BB56" s="80"/>
      <c r="BC56" s="80"/>
      <c r="BD56" s="80"/>
      <c r="BE56" s="80"/>
      <c r="BF56" s="80"/>
      <c r="BG56" s="80"/>
      <c r="BH56" s="80"/>
      <c r="BI56" s="80"/>
      <c r="BJ56" s="80"/>
      <c r="BK56" s="80"/>
      <c r="BL56" s="80"/>
      <c r="BM56" s="80"/>
      <c r="BN56" s="80"/>
      <c r="BO56" s="80"/>
      <c r="BP56" s="80"/>
    </row>
    <row r="57" spans="1:68" s="60" customFormat="1" ht="51">
      <c r="A57" s="64" t="s">
        <v>41</v>
      </c>
      <c r="B57" s="65" t="s">
        <v>9004</v>
      </c>
      <c r="C57" s="7"/>
      <c r="D57" s="56"/>
      <c r="E57" s="7"/>
      <c r="F57" s="56"/>
      <c r="G57" s="56"/>
      <c r="H57" s="56"/>
      <c r="I57" s="56"/>
      <c r="J57" s="56"/>
      <c r="K57" s="56"/>
      <c r="L57" s="56"/>
      <c r="M57" s="56"/>
      <c r="N57" s="59"/>
      <c r="O57" s="56"/>
      <c r="P57" s="56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  <c r="AK57" s="56"/>
      <c r="AL57" s="56"/>
      <c r="AM57" s="56"/>
      <c r="AN57" s="56"/>
      <c r="AO57" s="80"/>
      <c r="AP57" s="80"/>
      <c r="AQ57" s="80"/>
      <c r="AR57" s="80"/>
      <c r="AS57" s="81"/>
      <c r="AT57" s="80"/>
      <c r="AU57" s="80"/>
      <c r="AV57" s="80"/>
      <c r="AW57" s="80"/>
      <c r="AX57" s="80"/>
      <c r="AY57" s="80"/>
      <c r="AZ57" s="80"/>
      <c r="BA57" s="80"/>
      <c r="BB57" s="80"/>
      <c r="BC57" s="80"/>
      <c r="BD57" s="80"/>
      <c r="BE57" s="80"/>
      <c r="BF57" s="80"/>
      <c r="BG57" s="80"/>
      <c r="BH57" s="80"/>
      <c r="BI57" s="80"/>
      <c r="BJ57" s="80"/>
      <c r="BK57" s="80"/>
      <c r="BL57" s="80"/>
      <c r="BM57" s="80"/>
      <c r="BN57" s="80"/>
      <c r="BO57" s="80"/>
      <c r="BP57" s="80"/>
    </row>
    <row r="58" spans="1:68" s="60" customFormat="1" ht="63.75">
      <c r="A58" s="64" t="s">
        <v>4</v>
      </c>
      <c r="B58" s="65" t="s">
        <v>9005</v>
      </c>
      <c r="C58" s="7"/>
      <c r="D58" s="56"/>
      <c r="E58" s="7"/>
      <c r="F58" s="56"/>
      <c r="G58" s="56"/>
      <c r="H58" s="56"/>
      <c r="I58" s="56"/>
      <c r="J58" s="56"/>
      <c r="K58" s="56"/>
      <c r="L58" s="56"/>
      <c r="M58" s="56"/>
      <c r="N58" s="59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  <c r="AE58" s="56"/>
      <c r="AF58" s="56"/>
      <c r="AG58" s="56"/>
      <c r="AH58" s="56"/>
      <c r="AI58" s="56"/>
      <c r="AJ58" s="56"/>
      <c r="AK58" s="56"/>
      <c r="AL58" s="56"/>
      <c r="AM58" s="56"/>
      <c r="AN58" s="56"/>
      <c r="AO58" s="80"/>
      <c r="AP58" s="80"/>
      <c r="AQ58" s="80"/>
      <c r="AR58" s="80"/>
      <c r="AS58" s="81"/>
      <c r="AT58" s="80"/>
      <c r="AU58" s="80"/>
      <c r="AV58" s="80"/>
      <c r="AW58" s="80"/>
      <c r="AX58" s="80"/>
      <c r="AY58" s="80"/>
      <c r="AZ58" s="80"/>
      <c r="BA58" s="80"/>
      <c r="BB58" s="80"/>
      <c r="BC58" s="80"/>
      <c r="BD58" s="80"/>
      <c r="BE58" s="80"/>
      <c r="BF58" s="80"/>
      <c r="BG58" s="80"/>
      <c r="BH58" s="80"/>
      <c r="BI58" s="80"/>
      <c r="BJ58" s="80"/>
      <c r="BK58" s="80"/>
      <c r="BL58" s="80"/>
      <c r="BM58" s="80"/>
      <c r="BN58" s="80"/>
      <c r="BO58" s="80"/>
      <c r="BP58" s="80"/>
    </row>
    <row r="59" spans="1:68" s="60" customFormat="1" ht="63.75">
      <c r="A59" s="64" t="s">
        <v>5</v>
      </c>
      <c r="B59" s="65" t="s">
        <v>9006</v>
      </c>
      <c r="C59" s="7"/>
      <c r="D59" s="56"/>
      <c r="E59" s="7"/>
      <c r="F59" s="56"/>
      <c r="G59" s="56"/>
      <c r="H59" s="56"/>
      <c r="I59" s="56"/>
      <c r="J59" s="56"/>
      <c r="K59" s="56"/>
      <c r="L59" s="56"/>
      <c r="M59" s="56"/>
      <c r="N59" s="59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  <c r="AA59" s="56"/>
      <c r="AB59" s="56"/>
      <c r="AC59" s="56"/>
      <c r="AD59" s="56"/>
      <c r="AE59" s="56"/>
      <c r="AF59" s="56"/>
      <c r="AG59" s="56"/>
      <c r="AH59" s="56"/>
      <c r="AI59" s="56"/>
      <c r="AJ59" s="56"/>
      <c r="AK59" s="56"/>
      <c r="AL59" s="56"/>
      <c r="AM59" s="56"/>
      <c r="AN59" s="56"/>
      <c r="AO59" s="80"/>
      <c r="AP59" s="80"/>
      <c r="AQ59" s="80"/>
      <c r="AR59" s="80"/>
      <c r="AS59" s="81"/>
      <c r="AT59" s="80"/>
      <c r="AU59" s="80"/>
      <c r="AV59" s="80"/>
      <c r="AW59" s="80"/>
      <c r="AX59" s="80"/>
      <c r="AY59" s="80"/>
      <c r="AZ59" s="80"/>
      <c r="BA59" s="80"/>
      <c r="BB59" s="80"/>
      <c r="BC59" s="80"/>
      <c r="BD59" s="80"/>
      <c r="BE59" s="80"/>
      <c r="BF59" s="80"/>
      <c r="BG59" s="80"/>
      <c r="BH59" s="80"/>
      <c r="BI59" s="80"/>
      <c r="BJ59" s="80"/>
      <c r="BK59" s="80"/>
      <c r="BL59" s="80"/>
      <c r="BM59" s="80"/>
      <c r="BN59" s="80"/>
      <c r="BO59" s="80"/>
      <c r="BP59" s="80"/>
    </row>
    <row r="60" spans="1:68" s="60" customFormat="1" ht="51">
      <c r="A60" s="64" t="s">
        <v>42</v>
      </c>
      <c r="B60" s="65" t="s">
        <v>9007</v>
      </c>
      <c r="C60" s="7"/>
      <c r="D60" s="56"/>
      <c r="E60" s="7"/>
      <c r="F60" s="56"/>
      <c r="G60" s="56"/>
      <c r="H60" s="56"/>
      <c r="I60" s="56"/>
      <c r="J60" s="56"/>
      <c r="K60" s="56"/>
      <c r="L60" s="56"/>
      <c r="M60" s="56"/>
      <c r="N60" s="59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56"/>
      <c r="AK60" s="56"/>
      <c r="AL60" s="56"/>
      <c r="AM60" s="56"/>
      <c r="AN60" s="56"/>
      <c r="AO60" s="80"/>
      <c r="AP60" s="80"/>
      <c r="AQ60" s="80"/>
      <c r="AR60" s="80"/>
      <c r="AS60" s="81"/>
      <c r="AT60" s="80"/>
      <c r="AU60" s="80"/>
      <c r="AV60" s="80"/>
      <c r="AW60" s="80"/>
      <c r="AX60" s="80"/>
      <c r="AY60" s="80"/>
      <c r="AZ60" s="80"/>
      <c r="BA60" s="80"/>
      <c r="BB60" s="80"/>
      <c r="BC60" s="80"/>
      <c r="BD60" s="80"/>
      <c r="BE60" s="80"/>
      <c r="BF60" s="80"/>
      <c r="BG60" s="80"/>
      <c r="BH60" s="80"/>
      <c r="BI60" s="80"/>
      <c r="BJ60" s="80"/>
      <c r="BK60" s="80"/>
      <c r="BL60" s="80"/>
      <c r="BM60" s="80"/>
      <c r="BN60" s="80"/>
      <c r="BO60" s="80"/>
      <c r="BP60" s="80"/>
    </row>
    <row r="61" spans="1:68" s="60" customFormat="1" ht="191.25">
      <c r="A61" s="64" t="s">
        <v>43</v>
      </c>
      <c r="B61" s="64" t="s">
        <v>9008</v>
      </c>
      <c r="C61" s="7"/>
      <c r="D61" s="56"/>
      <c r="E61" s="7"/>
      <c r="F61" s="56"/>
      <c r="G61" s="56"/>
      <c r="H61" s="56"/>
      <c r="I61" s="56"/>
      <c r="J61" s="56"/>
      <c r="K61" s="56"/>
      <c r="L61" s="56"/>
      <c r="M61" s="56"/>
      <c r="N61" s="59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s="56"/>
      <c r="AE61" s="56"/>
      <c r="AF61" s="56"/>
      <c r="AG61" s="56"/>
      <c r="AH61" s="56"/>
      <c r="AI61" s="56"/>
      <c r="AJ61" s="56"/>
      <c r="AK61" s="56"/>
      <c r="AL61" s="56"/>
      <c r="AM61" s="56"/>
      <c r="AN61" s="56"/>
      <c r="AO61" s="80"/>
      <c r="AP61" s="80"/>
      <c r="AQ61" s="80"/>
      <c r="AR61" s="80"/>
      <c r="AS61" s="81"/>
      <c r="AT61" s="80"/>
      <c r="AU61" s="80"/>
      <c r="AV61" s="80"/>
      <c r="AW61" s="80"/>
      <c r="AX61" s="80"/>
      <c r="AY61" s="80"/>
      <c r="AZ61" s="80"/>
      <c r="BA61" s="80"/>
      <c r="BB61" s="80"/>
      <c r="BC61" s="80"/>
      <c r="BD61" s="80"/>
      <c r="BE61" s="80"/>
      <c r="BF61" s="80"/>
      <c r="BG61" s="80"/>
      <c r="BH61" s="80"/>
      <c r="BI61" s="80"/>
      <c r="BJ61" s="80"/>
      <c r="BK61" s="80"/>
      <c r="BL61" s="80"/>
      <c r="BM61" s="80"/>
      <c r="BN61" s="80"/>
      <c r="BO61" s="80"/>
      <c r="BP61" s="80"/>
    </row>
    <row r="62" spans="1:68">
      <c r="A62" s="67"/>
      <c r="B62" s="82"/>
      <c r="C62" s="100"/>
      <c r="D62" s="67"/>
      <c r="E62" s="100"/>
      <c r="F62" s="67"/>
      <c r="G62" s="67"/>
      <c r="H62" s="67"/>
      <c r="I62" s="67"/>
      <c r="J62" s="67"/>
      <c r="K62" s="67"/>
      <c r="L62" s="67"/>
      <c r="M62" s="67"/>
      <c r="N62" s="54"/>
      <c r="O62" s="67"/>
      <c r="P62" s="67"/>
      <c r="Q62" s="67"/>
      <c r="R62" s="67"/>
      <c r="S62" s="67"/>
      <c r="T62" s="67"/>
      <c r="U62" s="67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  <c r="AG62" s="67"/>
      <c r="AH62" s="67"/>
      <c r="AI62" s="67"/>
      <c r="AJ62" s="67"/>
      <c r="AK62" s="67"/>
      <c r="AL62" s="67"/>
      <c r="AM62" s="67"/>
      <c r="AN62" s="67"/>
      <c r="AO62" s="67"/>
      <c r="AP62" s="67"/>
      <c r="AQ62" s="67"/>
      <c r="AR62" s="67"/>
      <c r="AS62" s="54"/>
      <c r="AT62" s="67"/>
      <c r="AU62" s="67"/>
      <c r="AV62" s="67"/>
      <c r="AW62" s="67"/>
      <c r="AX62" s="67"/>
      <c r="AY62" s="67"/>
      <c r="AZ62" s="67"/>
      <c r="BA62" s="67"/>
      <c r="BB62" s="67"/>
      <c r="BC62" s="67"/>
      <c r="BD62" s="67"/>
      <c r="BE62" s="67"/>
      <c r="BF62" s="67"/>
      <c r="BG62" s="67"/>
      <c r="BH62" s="67"/>
      <c r="BI62" s="67"/>
      <c r="BJ62" s="67"/>
      <c r="BK62" s="67"/>
      <c r="BL62" s="67"/>
      <c r="BM62" s="67"/>
      <c r="BN62" s="67"/>
      <c r="BO62" s="67"/>
      <c r="BP62" s="67"/>
    </row>
    <row r="63" spans="1:68">
      <c r="A63" s="83"/>
      <c r="B63" s="82"/>
      <c r="C63" s="100"/>
      <c r="D63" s="67"/>
      <c r="E63" s="100"/>
      <c r="F63" s="67"/>
      <c r="G63" s="67"/>
      <c r="H63" s="67"/>
      <c r="I63" s="67"/>
      <c r="J63" s="67"/>
      <c r="K63" s="67"/>
      <c r="L63" s="67"/>
      <c r="M63" s="67"/>
      <c r="N63" s="54"/>
      <c r="O63" s="67"/>
      <c r="P63" s="67"/>
      <c r="Q63" s="67"/>
      <c r="R63" s="67"/>
      <c r="S63" s="67"/>
      <c r="T63" s="67"/>
      <c r="U63" s="67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  <c r="AG63" s="67"/>
      <c r="AH63" s="67"/>
      <c r="AI63" s="67"/>
      <c r="AJ63" s="67"/>
      <c r="AK63" s="67"/>
      <c r="AL63" s="67"/>
      <c r="AM63" s="67"/>
      <c r="AN63" s="67"/>
      <c r="AO63" s="67"/>
      <c r="AP63" s="67"/>
      <c r="AQ63" s="67"/>
      <c r="AR63" s="67"/>
      <c r="AS63" s="54"/>
      <c r="AT63" s="67"/>
      <c r="AU63" s="67"/>
      <c r="AV63" s="67"/>
      <c r="AW63" s="67"/>
      <c r="AX63" s="67"/>
      <c r="AY63" s="67"/>
      <c r="AZ63" s="67"/>
      <c r="BA63" s="67"/>
      <c r="BB63" s="67"/>
      <c r="BC63" s="67"/>
      <c r="BD63" s="67"/>
      <c r="BE63" s="67"/>
      <c r="BF63" s="67"/>
      <c r="BG63" s="67"/>
      <c r="BH63" s="67"/>
      <c r="BI63" s="67"/>
      <c r="BJ63" s="67"/>
      <c r="BK63" s="67"/>
      <c r="BL63" s="67"/>
      <c r="BM63" s="67"/>
      <c r="BN63" s="67"/>
      <c r="BO63" s="67"/>
      <c r="BP63" s="67"/>
    </row>
    <row r="64" spans="1:68" ht="153">
      <c r="B64" s="56" t="s">
        <v>9009</v>
      </c>
      <c r="C64" s="100"/>
      <c r="D64" s="67"/>
      <c r="E64" s="100"/>
      <c r="F64" s="67"/>
      <c r="G64" s="67"/>
      <c r="H64" s="67"/>
      <c r="I64" s="67"/>
      <c r="J64" s="67"/>
      <c r="K64" s="67"/>
      <c r="L64" s="67"/>
      <c r="M64" s="67"/>
      <c r="N64" s="54"/>
      <c r="O64" s="67"/>
      <c r="P64" s="67"/>
      <c r="Q64" s="67"/>
      <c r="R64" s="67"/>
      <c r="S64" s="67"/>
      <c r="T64" s="67"/>
      <c r="U64" s="67"/>
      <c r="V64" s="67"/>
      <c r="W64" s="67"/>
      <c r="X64" s="67"/>
      <c r="Y64" s="67"/>
      <c r="Z64" s="67"/>
      <c r="AA64" s="67"/>
      <c r="AB64" s="67"/>
      <c r="AC64" s="67"/>
      <c r="AD64" s="67"/>
      <c r="AE64" s="67"/>
      <c r="AF64" s="67"/>
      <c r="AG64" s="67"/>
      <c r="AH64" s="67"/>
      <c r="AI64" s="67"/>
      <c r="AJ64" s="67"/>
      <c r="AK64" s="67"/>
      <c r="AL64" s="67"/>
      <c r="AM64" s="67"/>
      <c r="AN64" s="67"/>
      <c r="AO64" s="67"/>
      <c r="AP64" s="67"/>
      <c r="AQ64" s="67"/>
      <c r="AR64" s="67"/>
      <c r="AS64" s="54"/>
      <c r="AT64" s="67"/>
      <c r="AU64" s="67"/>
      <c r="AV64" s="67"/>
      <c r="AW64" s="67"/>
      <c r="AX64" s="67"/>
      <c r="AY64" s="67"/>
      <c r="AZ64" s="67"/>
      <c r="BA64" s="67"/>
      <c r="BB64" s="67"/>
      <c r="BC64" s="67"/>
      <c r="BD64" s="67"/>
      <c r="BE64" s="67"/>
      <c r="BF64" s="67"/>
      <c r="BG64" s="67"/>
      <c r="BH64" s="67"/>
      <c r="BI64" s="67"/>
      <c r="BJ64" s="67"/>
      <c r="BK64" s="67"/>
      <c r="BL64" s="67"/>
      <c r="BM64" s="67"/>
      <c r="BN64" s="67"/>
      <c r="BO64" s="67"/>
      <c r="BP64" s="67"/>
    </row>
  </sheetData>
  <mergeCells count="3">
    <mergeCell ref="A54:B54"/>
    <mergeCell ref="A16:A17"/>
    <mergeCell ref="A1:B3"/>
  </mergeCells>
  <pageMargins left="0.70866141732283472" right="0.70866141732283472" top="0.74803149606299213" bottom="0.74803149606299213" header="0.31496062992125984" footer="0.31496062992125984"/>
  <pageSetup paperSize="8" scale="55" fitToWidth="15" orientation="landscape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C:\Users\POUGOMF\AppData\Local\Microsoft\Windows\Temporary Internet Files\Content.Outlook\4KCYQ1OE\[CET 1 -Nouvelle maquette tableau dette sub P3 et  P4_T3 v3.xlsb]Source menu déroulant'!#REF!</xm:f>
          </x14:formula1>
          <xm:sqref>E34 N3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V53"/>
  <sheetViews>
    <sheetView showGridLines="0" zoomScaleNormal="10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sqref="A1:B3"/>
    </sheetView>
  </sheetViews>
  <sheetFormatPr baseColWidth="10" defaultColWidth="9.140625" defaultRowHeight="12.75"/>
  <cols>
    <col min="1" max="1" width="6.5703125" style="68" customWidth="1"/>
    <col min="2" max="2" width="40.42578125" style="68" customWidth="1"/>
    <col min="3" max="3" width="1.5703125" style="84" customWidth="1"/>
    <col min="4" max="74" width="30.5703125" style="68" customWidth="1"/>
    <col min="75" max="16384" width="9.140625" style="66"/>
  </cols>
  <sheetData>
    <row r="1" spans="1:74">
      <c r="A1" s="109" t="s">
        <v>8772</v>
      </c>
      <c r="B1" s="109"/>
      <c r="C1" s="40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61"/>
      <c r="AB1" s="61"/>
      <c r="AC1" s="61"/>
      <c r="AD1" s="61"/>
      <c r="AE1" s="61"/>
      <c r="AF1" s="61"/>
      <c r="AG1" s="61"/>
      <c r="AH1" s="61"/>
      <c r="AI1" s="61"/>
      <c r="AJ1" s="61"/>
      <c r="AK1" s="61"/>
      <c r="AL1" s="61"/>
      <c r="AM1" s="61"/>
      <c r="AN1" s="61"/>
      <c r="AO1" s="61"/>
      <c r="AP1" s="61"/>
      <c r="AQ1" s="61"/>
      <c r="AR1" s="61"/>
      <c r="AS1" s="61"/>
      <c r="AT1" s="61"/>
      <c r="AU1" s="61"/>
      <c r="AV1" s="61"/>
      <c r="AW1" s="61"/>
      <c r="AX1" s="61"/>
      <c r="AY1" s="61"/>
      <c r="AZ1" s="61"/>
      <c r="BA1" s="61"/>
      <c r="BB1" s="61"/>
      <c r="BC1" s="61"/>
      <c r="BD1" s="61"/>
      <c r="BE1" s="61"/>
      <c r="BF1" s="61"/>
      <c r="BG1" s="61"/>
      <c r="BH1" s="61"/>
      <c r="BI1" s="61"/>
      <c r="BJ1" s="61"/>
      <c r="BK1" s="61"/>
      <c r="BL1" s="61"/>
      <c r="BM1" s="61"/>
      <c r="BN1" s="61"/>
      <c r="BO1" s="61"/>
      <c r="BP1" s="61"/>
      <c r="BQ1" s="61"/>
      <c r="BR1" s="61"/>
      <c r="BS1" s="61"/>
      <c r="BT1" s="61"/>
      <c r="BU1" s="61"/>
      <c r="BV1" s="61"/>
    </row>
    <row r="2" spans="1:74">
      <c r="A2" s="110"/>
      <c r="B2" s="110"/>
      <c r="C2" s="7"/>
      <c r="D2" s="57" t="s">
        <v>8775</v>
      </c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8"/>
      <c r="AI2" s="58"/>
      <c r="AJ2" s="58"/>
      <c r="AK2" s="58"/>
      <c r="AL2" s="58"/>
      <c r="AM2" s="58"/>
      <c r="AN2" s="58"/>
      <c r="AO2" s="58"/>
      <c r="AP2" s="58"/>
      <c r="AQ2" s="58"/>
      <c r="AR2" s="58"/>
      <c r="AS2" s="58"/>
      <c r="AT2" s="58"/>
      <c r="AU2" s="58"/>
      <c r="AV2" s="58"/>
      <c r="AW2" s="58"/>
      <c r="AX2" s="58"/>
      <c r="AY2" s="58"/>
      <c r="AZ2" s="58"/>
      <c r="BA2" s="58"/>
      <c r="BB2" s="58"/>
      <c r="BC2" s="58"/>
      <c r="BD2" s="58"/>
      <c r="BE2" s="58"/>
      <c r="BF2" s="58"/>
      <c r="BG2" s="58"/>
      <c r="BH2" s="58"/>
      <c r="BI2" s="58"/>
      <c r="BJ2" s="58"/>
      <c r="BK2" s="58"/>
      <c r="BL2" s="58"/>
      <c r="BM2" s="58"/>
      <c r="BN2" s="58"/>
      <c r="BO2" s="58"/>
      <c r="BP2" s="58"/>
      <c r="BQ2" s="58"/>
      <c r="BR2" s="58"/>
      <c r="BS2" s="58"/>
      <c r="BT2" s="58"/>
      <c r="BU2" s="58"/>
      <c r="BV2" s="58"/>
    </row>
    <row r="3" spans="1:74">
      <c r="A3" s="111"/>
      <c r="B3" s="111"/>
      <c r="C3" s="7"/>
      <c r="D3" s="69" t="s">
        <v>9300</v>
      </c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56"/>
      <c r="AN3" s="56"/>
      <c r="AO3" s="56"/>
      <c r="AP3" s="56"/>
      <c r="AQ3" s="56"/>
      <c r="AR3" s="56"/>
      <c r="AS3" s="56"/>
      <c r="AT3" s="56"/>
      <c r="AU3" s="56"/>
      <c r="AV3" s="56"/>
      <c r="AW3" s="56"/>
      <c r="AX3" s="56"/>
      <c r="AY3" s="56"/>
      <c r="AZ3" s="56"/>
      <c r="BA3" s="56"/>
      <c r="BB3" s="56"/>
      <c r="BC3" s="56"/>
      <c r="BD3" s="56"/>
      <c r="BE3" s="56"/>
      <c r="BF3" s="56"/>
      <c r="BG3" s="56"/>
      <c r="BH3" s="56"/>
      <c r="BI3" s="56"/>
      <c r="BJ3" s="56"/>
      <c r="BK3" s="56"/>
      <c r="BL3" s="56"/>
      <c r="BM3" s="56"/>
      <c r="BN3" s="56"/>
      <c r="BO3" s="56"/>
      <c r="BP3" s="56"/>
      <c r="BQ3" s="56"/>
      <c r="BR3" s="56"/>
      <c r="BS3" s="56"/>
      <c r="BT3" s="56"/>
      <c r="BU3" s="56"/>
      <c r="BV3" s="56"/>
    </row>
    <row r="4" spans="1:74">
      <c r="A4" s="95" t="s">
        <v>8776</v>
      </c>
      <c r="B4" s="89" t="s">
        <v>8777</v>
      </c>
      <c r="C4" s="7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</row>
    <row r="5" spans="1:74">
      <c r="A5" s="96">
        <v>1</v>
      </c>
      <c r="B5" s="90" t="s">
        <v>8768</v>
      </c>
      <c r="C5" s="7"/>
      <c r="D5" s="11" t="s">
        <v>8758</v>
      </c>
      <c r="E5" s="11" t="s">
        <v>8758</v>
      </c>
      <c r="F5" s="11" t="s">
        <v>8758</v>
      </c>
      <c r="G5" s="11" t="s">
        <v>8758</v>
      </c>
      <c r="H5" s="11" t="s">
        <v>8758</v>
      </c>
      <c r="I5" s="11" t="s">
        <v>8758</v>
      </c>
      <c r="J5" s="11" t="s">
        <v>8758</v>
      </c>
      <c r="K5" s="11" t="s">
        <v>8758</v>
      </c>
      <c r="L5" s="11" t="s">
        <v>8758</v>
      </c>
      <c r="M5" s="11" t="s">
        <v>8758</v>
      </c>
      <c r="N5" s="11" t="s">
        <v>8758</v>
      </c>
      <c r="O5" s="11" t="s">
        <v>8758</v>
      </c>
      <c r="P5" s="11" t="s">
        <v>8758</v>
      </c>
      <c r="Q5" s="11" t="s">
        <v>8758</v>
      </c>
      <c r="R5" s="11" t="s">
        <v>8758</v>
      </c>
      <c r="S5" s="11" t="s">
        <v>8758</v>
      </c>
      <c r="T5" s="11" t="s">
        <v>8758</v>
      </c>
      <c r="U5" s="11" t="s">
        <v>8758</v>
      </c>
      <c r="V5" s="11" t="s">
        <v>8758</v>
      </c>
      <c r="W5" s="11" t="s">
        <v>8758</v>
      </c>
      <c r="X5" s="11" t="s">
        <v>8758</v>
      </c>
      <c r="Y5" s="11" t="s">
        <v>8758</v>
      </c>
      <c r="Z5" s="11" t="s">
        <v>8758</v>
      </c>
      <c r="AA5" s="11" t="s">
        <v>8758</v>
      </c>
      <c r="AB5" s="11" t="s">
        <v>8758</v>
      </c>
      <c r="AC5" s="11" t="s">
        <v>8758</v>
      </c>
      <c r="AD5" s="11" t="s">
        <v>8758</v>
      </c>
      <c r="AE5" s="11" t="s">
        <v>8758</v>
      </c>
      <c r="AF5" s="11" t="s">
        <v>8758</v>
      </c>
      <c r="AG5" s="11" t="s">
        <v>8758</v>
      </c>
      <c r="AH5" s="11" t="s">
        <v>8758</v>
      </c>
      <c r="AI5" s="11" t="s">
        <v>8758</v>
      </c>
      <c r="AJ5" s="11" t="s">
        <v>8758</v>
      </c>
      <c r="AK5" s="11" t="s">
        <v>8758</v>
      </c>
      <c r="AL5" s="11" t="s">
        <v>8758</v>
      </c>
      <c r="AM5" s="11" t="s">
        <v>8758</v>
      </c>
      <c r="AN5" s="11" t="s">
        <v>8758</v>
      </c>
      <c r="AO5" s="11" t="s">
        <v>8758</v>
      </c>
      <c r="AP5" s="11" t="s">
        <v>8758</v>
      </c>
      <c r="AQ5" s="11" t="s">
        <v>8758</v>
      </c>
      <c r="AR5" s="11" t="s">
        <v>8758</v>
      </c>
      <c r="AS5" s="11" t="s">
        <v>8758</v>
      </c>
      <c r="AT5" s="11" t="s">
        <v>8758</v>
      </c>
      <c r="AU5" s="11" t="s">
        <v>8758</v>
      </c>
      <c r="AV5" s="11" t="s">
        <v>8758</v>
      </c>
      <c r="AW5" s="11" t="s">
        <v>8758</v>
      </c>
      <c r="AX5" s="11" t="s">
        <v>8758</v>
      </c>
      <c r="AY5" s="11" t="s">
        <v>8758</v>
      </c>
      <c r="AZ5" s="11" t="s">
        <v>8758</v>
      </c>
      <c r="BA5" s="11" t="s">
        <v>8758</v>
      </c>
      <c r="BB5" s="11" t="s">
        <v>8758</v>
      </c>
      <c r="BC5" s="11" t="s">
        <v>8758</v>
      </c>
      <c r="BD5" s="11" t="s">
        <v>8758</v>
      </c>
      <c r="BE5" s="11" t="s">
        <v>8758</v>
      </c>
      <c r="BF5" s="11" t="s">
        <v>8758</v>
      </c>
      <c r="BG5" s="11" t="s">
        <v>8758</v>
      </c>
      <c r="BH5" s="11" t="s">
        <v>8758</v>
      </c>
      <c r="BI5" s="11" t="s">
        <v>8758</v>
      </c>
      <c r="BJ5" s="11" t="s">
        <v>8758</v>
      </c>
      <c r="BK5" s="11" t="s">
        <v>8758</v>
      </c>
      <c r="BL5" s="11" t="s">
        <v>8758</v>
      </c>
      <c r="BM5" s="11" t="s">
        <v>8758</v>
      </c>
      <c r="BN5" s="11" t="s">
        <v>8758</v>
      </c>
      <c r="BO5" s="11" t="s">
        <v>8758</v>
      </c>
      <c r="BP5" s="11" t="s">
        <v>8758</v>
      </c>
      <c r="BQ5" s="11" t="s">
        <v>8758</v>
      </c>
      <c r="BR5" s="11" t="s">
        <v>8758</v>
      </c>
      <c r="BS5" s="11" t="s">
        <v>8758</v>
      </c>
      <c r="BT5" s="11" t="s">
        <v>8758</v>
      </c>
      <c r="BU5" s="11" t="s">
        <v>8758</v>
      </c>
      <c r="BV5" s="11" t="s">
        <v>8758</v>
      </c>
    </row>
    <row r="6" spans="1:74" s="103" customFormat="1">
      <c r="A6" s="97">
        <v>2</v>
      </c>
      <c r="B6" s="94" t="s">
        <v>0</v>
      </c>
      <c r="C6" s="7"/>
      <c r="D6" s="12" t="s">
        <v>9010</v>
      </c>
      <c r="E6" s="12" t="s">
        <v>9011</v>
      </c>
      <c r="F6" s="12" t="s">
        <v>9012</v>
      </c>
      <c r="G6" s="12" t="s">
        <v>9013</v>
      </c>
      <c r="H6" s="12" t="s">
        <v>9014</v>
      </c>
      <c r="I6" s="12" t="s">
        <v>9015</v>
      </c>
      <c r="J6" s="12" t="s">
        <v>9016</v>
      </c>
      <c r="K6" s="12" t="s">
        <v>9017</v>
      </c>
      <c r="L6" s="12" t="s">
        <v>9018</v>
      </c>
      <c r="M6" s="12" t="s">
        <v>9019</v>
      </c>
      <c r="N6" s="12" t="s">
        <v>9020</v>
      </c>
      <c r="O6" s="12" t="s">
        <v>9021</v>
      </c>
      <c r="P6" s="12" t="s">
        <v>9022</v>
      </c>
      <c r="Q6" s="12" t="s">
        <v>9023</v>
      </c>
      <c r="R6" s="12" t="s">
        <v>9024</v>
      </c>
      <c r="S6" s="12" t="s">
        <v>9025</v>
      </c>
      <c r="T6" s="12" t="s">
        <v>9026</v>
      </c>
      <c r="U6" s="12" t="s">
        <v>9027</v>
      </c>
      <c r="V6" s="12" t="s">
        <v>9028</v>
      </c>
      <c r="W6" s="12" t="s">
        <v>9029</v>
      </c>
      <c r="X6" s="12" t="s">
        <v>9030</v>
      </c>
      <c r="Y6" s="12" t="s">
        <v>9031</v>
      </c>
      <c r="Z6" s="12" t="s">
        <v>9032</v>
      </c>
      <c r="AA6" s="12" t="s">
        <v>9033</v>
      </c>
      <c r="AB6" s="12" t="s">
        <v>9034</v>
      </c>
      <c r="AC6" s="12" t="s">
        <v>9035</v>
      </c>
      <c r="AD6" s="12" t="s">
        <v>9036</v>
      </c>
      <c r="AE6" s="12" t="s">
        <v>9037</v>
      </c>
      <c r="AF6" s="12" t="s">
        <v>9038</v>
      </c>
      <c r="AG6" s="12" t="s">
        <v>9039</v>
      </c>
      <c r="AH6" s="12" t="s">
        <v>9040</v>
      </c>
      <c r="AI6" s="12" t="s">
        <v>9041</v>
      </c>
      <c r="AJ6" s="12" t="s">
        <v>9042</v>
      </c>
      <c r="AK6" s="12" t="s">
        <v>9043</v>
      </c>
      <c r="AL6" s="12" t="s">
        <v>9044</v>
      </c>
      <c r="AM6" s="12" t="s">
        <v>9045</v>
      </c>
      <c r="AN6" s="12" t="s">
        <v>9046</v>
      </c>
      <c r="AO6" s="12" t="s">
        <v>9047</v>
      </c>
      <c r="AP6" s="12" t="s">
        <v>9048</v>
      </c>
      <c r="AQ6" s="12" t="s">
        <v>9049</v>
      </c>
      <c r="AR6" s="12" t="s">
        <v>9050</v>
      </c>
      <c r="AS6" s="12" t="s">
        <v>9051</v>
      </c>
      <c r="AT6" s="12" t="s">
        <v>9052</v>
      </c>
      <c r="AU6" s="12" t="s">
        <v>9053</v>
      </c>
      <c r="AV6" s="12" t="s">
        <v>9054</v>
      </c>
      <c r="AW6" s="12" t="s">
        <v>9055</v>
      </c>
      <c r="AX6" s="12" t="s">
        <v>9056</v>
      </c>
      <c r="AY6" s="12" t="s">
        <v>9057</v>
      </c>
      <c r="AZ6" s="12" t="s">
        <v>9058</v>
      </c>
      <c r="BA6" s="12" t="s">
        <v>9059</v>
      </c>
      <c r="BB6" s="12" t="s">
        <v>9060</v>
      </c>
      <c r="BC6" s="12" t="s">
        <v>9061</v>
      </c>
      <c r="BD6" s="12" t="s">
        <v>9062</v>
      </c>
      <c r="BE6" s="12" t="s">
        <v>9063</v>
      </c>
      <c r="BF6" s="12" t="s">
        <v>9064</v>
      </c>
      <c r="BG6" s="12" t="s">
        <v>9065</v>
      </c>
      <c r="BH6" s="12" t="s">
        <v>9066</v>
      </c>
      <c r="BI6" s="12" t="s">
        <v>9067</v>
      </c>
      <c r="BJ6" s="12" t="s">
        <v>9068</v>
      </c>
      <c r="BK6" s="12" t="s">
        <v>9069</v>
      </c>
      <c r="BL6" s="12" t="s">
        <v>9070</v>
      </c>
      <c r="BM6" s="12" t="s">
        <v>9071</v>
      </c>
      <c r="BN6" s="12" t="s">
        <v>9072</v>
      </c>
      <c r="BO6" s="12" t="s">
        <v>9073</v>
      </c>
      <c r="BP6" s="12" t="s">
        <v>9074</v>
      </c>
      <c r="BQ6" s="12" t="s">
        <v>9075</v>
      </c>
      <c r="BR6" s="12" t="s">
        <v>9076</v>
      </c>
      <c r="BS6" s="12" t="s">
        <v>9077</v>
      </c>
      <c r="BT6" s="12" t="s">
        <v>9078</v>
      </c>
      <c r="BU6" s="12" t="s">
        <v>9079</v>
      </c>
      <c r="BV6" s="12" t="s">
        <v>9080</v>
      </c>
    </row>
    <row r="7" spans="1:74" s="103" customFormat="1">
      <c r="A7" s="98" t="s">
        <v>61</v>
      </c>
      <c r="B7" s="94" t="s">
        <v>8778</v>
      </c>
      <c r="C7" s="7"/>
      <c r="D7" s="17" t="s">
        <v>65</v>
      </c>
      <c r="E7" s="17" t="s">
        <v>65</v>
      </c>
      <c r="F7" s="16" t="s">
        <v>65</v>
      </c>
      <c r="G7" s="16" t="s">
        <v>65</v>
      </c>
      <c r="H7" s="16" t="s">
        <v>65</v>
      </c>
      <c r="I7" s="16" t="s">
        <v>65</v>
      </c>
      <c r="J7" s="16" t="s">
        <v>8779</v>
      </c>
      <c r="K7" s="16" t="s">
        <v>65</v>
      </c>
      <c r="L7" s="16" t="s">
        <v>65</v>
      </c>
      <c r="M7" s="16" t="s">
        <v>65</v>
      </c>
      <c r="N7" s="16" t="s">
        <v>65</v>
      </c>
      <c r="O7" s="16" t="s">
        <v>8779</v>
      </c>
      <c r="P7" s="16" t="s">
        <v>8779</v>
      </c>
      <c r="Q7" s="16" t="s">
        <v>65</v>
      </c>
      <c r="R7" s="16" t="s">
        <v>65</v>
      </c>
      <c r="S7" s="16" t="s">
        <v>8779</v>
      </c>
      <c r="T7" s="16" t="s">
        <v>65</v>
      </c>
      <c r="U7" s="16" t="s">
        <v>65</v>
      </c>
      <c r="V7" s="16" t="s">
        <v>65</v>
      </c>
      <c r="W7" s="16" t="s">
        <v>8779</v>
      </c>
      <c r="X7" s="16" t="s">
        <v>8779</v>
      </c>
      <c r="Y7" s="16" t="s">
        <v>8779</v>
      </c>
      <c r="Z7" s="16" t="s">
        <v>8779</v>
      </c>
      <c r="AA7" s="16" t="s">
        <v>65</v>
      </c>
      <c r="AB7" s="16" t="s">
        <v>65</v>
      </c>
      <c r="AC7" s="16" t="s">
        <v>65</v>
      </c>
      <c r="AD7" s="16" t="s">
        <v>65</v>
      </c>
      <c r="AE7" s="16" t="s">
        <v>65</v>
      </c>
      <c r="AF7" s="16" t="s">
        <v>65</v>
      </c>
      <c r="AG7" s="16" t="s">
        <v>65</v>
      </c>
      <c r="AH7" s="16" t="s">
        <v>65</v>
      </c>
      <c r="AI7" s="16" t="s">
        <v>65</v>
      </c>
      <c r="AJ7" s="16" t="s">
        <v>8779</v>
      </c>
      <c r="AK7" s="16" t="s">
        <v>8779</v>
      </c>
      <c r="AL7" s="16" t="s">
        <v>65</v>
      </c>
      <c r="AM7" s="16" t="s">
        <v>65</v>
      </c>
      <c r="AN7" s="16" t="s">
        <v>65</v>
      </c>
      <c r="AO7" s="16" t="s">
        <v>65</v>
      </c>
      <c r="AP7" s="16" t="s">
        <v>65</v>
      </c>
      <c r="AQ7" s="16" t="s">
        <v>65</v>
      </c>
      <c r="AR7" s="16" t="s">
        <v>65</v>
      </c>
      <c r="AS7" s="16" t="s">
        <v>65</v>
      </c>
      <c r="AT7" s="16" t="s">
        <v>65</v>
      </c>
      <c r="AU7" s="16" t="s">
        <v>65</v>
      </c>
      <c r="AV7" s="16" t="s">
        <v>65</v>
      </c>
      <c r="AW7" s="16" t="s">
        <v>65</v>
      </c>
      <c r="AX7" s="16" t="s">
        <v>65</v>
      </c>
      <c r="AY7" s="16" t="s">
        <v>65</v>
      </c>
      <c r="AZ7" s="16" t="s">
        <v>65</v>
      </c>
      <c r="BA7" s="16" t="s">
        <v>65</v>
      </c>
      <c r="BB7" s="16" t="s">
        <v>65</v>
      </c>
      <c r="BC7" s="16" t="s">
        <v>65</v>
      </c>
      <c r="BD7" s="16" t="s">
        <v>8779</v>
      </c>
      <c r="BE7" s="16" t="s">
        <v>8779</v>
      </c>
      <c r="BF7" s="16" t="s">
        <v>65</v>
      </c>
      <c r="BG7" s="16" t="s">
        <v>65</v>
      </c>
      <c r="BH7" s="16" t="s">
        <v>8779</v>
      </c>
      <c r="BI7" s="16" t="s">
        <v>8779</v>
      </c>
      <c r="BJ7" s="16" t="s">
        <v>65</v>
      </c>
      <c r="BK7" s="16" t="s">
        <v>65</v>
      </c>
      <c r="BL7" s="16" t="s">
        <v>65</v>
      </c>
      <c r="BM7" s="16" t="s">
        <v>65</v>
      </c>
      <c r="BN7" s="16" t="s">
        <v>65</v>
      </c>
      <c r="BO7" s="16" t="s">
        <v>65</v>
      </c>
      <c r="BP7" s="16" t="s">
        <v>65</v>
      </c>
      <c r="BQ7" s="16" t="s">
        <v>8779</v>
      </c>
      <c r="BR7" s="16" t="s">
        <v>65</v>
      </c>
      <c r="BS7" s="16" t="s">
        <v>8779</v>
      </c>
      <c r="BT7" s="16" t="s">
        <v>65</v>
      </c>
      <c r="BU7" s="16" t="s">
        <v>65</v>
      </c>
      <c r="BV7" s="16" t="s">
        <v>65</v>
      </c>
    </row>
    <row r="8" spans="1:74" s="68" customFormat="1" ht="25.5">
      <c r="A8" s="33">
        <v>3</v>
      </c>
      <c r="B8" s="90" t="s">
        <v>8780</v>
      </c>
      <c r="C8" s="7"/>
      <c r="D8" s="17" t="s">
        <v>8783</v>
      </c>
      <c r="E8" s="17" t="s">
        <v>8782</v>
      </c>
      <c r="F8" s="16" t="s">
        <v>8781</v>
      </c>
      <c r="G8" s="16" t="s">
        <v>8784</v>
      </c>
      <c r="H8" s="16" t="s">
        <v>8783</v>
      </c>
      <c r="I8" s="16" t="s">
        <v>8783</v>
      </c>
      <c r="J8" s="16" t="s">
        <v>8783</v>
      </c>
      <c r="K8" s="16" t="s">
        <v>8781</v>
      </c>
      <c r="L8" s="16" t="s">
        <v>8782</v>
      </c>
      <c r="M8" s="16" t="s">
        <v>8781</v>
      </c>
      <c r="N8" s="16" t="s">
        <v>8781</v>
      </c>
      <c r="O8" s="16" t="s">
        <v>8781</v>
      </c>
      <c r="P8" s="16" t="s">
        <v>8781</v>
      </c>
      <c r="Q8" s="16" t="s">
        <v>8781</v>
      </c>
      <c r="R8" s="16" t="s">
        <v>8783</v>
      </c>
      <c r="S8" s="16" t="s">
        <v>8783</v>
      </c>
      <c r="T8" s="16" t="s">
        <v>8781</v>
      </c>
      <c r="U8" s="16" t="s">
        <v>8784</v>
      </c>
      <c r="V8" s="16" t="s">
        <v>8781</v>
      </c>
      <c r="W8" s="16" t="s">
        <v>8783</v>
      </c>
      <c r="X8" s="16" t="s">
        <v>8783</v>
      </c>
      <c r="Y8" s="16" t="s">
        <v>8783</v>
      </c>
      <c r="Z8" s="16" t="s">
        <v>8783</v>
      </c>
      <c r="AA8" s="16" t="s">
        <v>8781</v>
      </c>
      <c r="AB8" s="16" t="s">
        <v>8783</v>
      </c>
      <c r="AC8" s="16" t="s">
        <v>8783</v>
      </c>
      <c r="AD8" s="16" t="s">
        <v>8781</v>
      </c>
      <c r="AE8" s="16" t="s">
        <v>8781</v>
      </c>
      <c r="AF8" s="16" t="s">
        <v>8783</v>
      </c>
      <c r="AG8" s="16" t="s">
        <v>8783</v>
      </c>
      <c r="AH8" s="16" t="s">
        <v>8783</v>
      </c>
      <c r="AI8" s="16" t="s">
        <v>8783</v>
      </c>
      <c r="AJ8" s="16" t="s">
        <v>8783</v>
      </c>
      <c r="AK8" s="16" t="s">
        <v>8783</v>
      </c>
      <c r="AL8" s="16" t="s">
        <v>8781</v>
      </c>
      <c r="AM8" s="16" t="s">
        <v>8783</v>
      </c>
      <c r="AN8" s="16" t="s">
        <v>8784</v>
      </c>
      <c r="AO8" s="16" t="s">
        <v>8784</v>
      </c>
      <c r="AP8" s="16" t="s">
        <v>8781</v>
      </c>
      <c r="AQ8" s="16" t="s">
        <v>8783</v>
      </c>
      <c r="AR8" s="16" t="s">
        <v>8783</v>
      </c>
      <c r="AS8" s="16" t="s">
        <v>8781</v>
      </c>
      <c r="AT8" s="16" t="s">
        <v>8784</v>
      </c>
      <c r="AU8" s="16" t="s">
        <v>8784</v>
      </c>
      <c r="AV8" s="16" t="s">
        <v>8782</v>
      </c>
      <c r="AW8" s="16" t="s">
        <v>8781</v>
      </c>
      <c r="AX8" s="16" t="s">
        <v>8781</v>
      </c>
      <c r="AY8" s="16" t="s">
        <v>8782</v>
      </c>
      <c r="AZ8" s="16" t="s">
        <v>8781</v>
      </c>
      <c r="BA8" s="16" t="s">
        <v>8784</v>
      </c>
      <c r="BB8" s="16" t="s">
        <v>8784</v>
      </c>
      <c r="BC8" s="16" t="s">
        <v>8781</v>
      </c>
      <c r="BD8" s="16" t="s">
        <v>8781</v>
      </c>
      <c r="BE8" s="16" t="s">
        <v>8781</v>
      </c>
      <c r="BF8" s="16" t="s">
        <v>8781</v>
      </c>
      <c r="BG8" s="16" t="s">
        <v>8781</v>
      </c>
      <c r="BH8" s="16" t="s">
        <v>8781</v>
      </c>
      <c r="BI8" s="16" t="s">
        <v>8781</v>
      </c>
      <c r="BJ8" s="16" t="s">
        <v>8781</v>
      </c>
      <c r="BK8" s="16" t="s">
        <v>8781</v>
      </c>
      <c r="BL8" s="16" t="s">
        <v>8781</v>
      </c>
      <c r="BM8" s="16" t="s">
        <v>8781</v>
      </c>
      <c r="BN8" s="16" t="s">
        <v>8781</v>
      </c>
      <c r="BO8" s="16" t="s">
        <v>8784</v>
      </c>
      <c r="BP8" s="16" t="s">
        <v>8784</v>
      </c>
      <c r="BQ8" s="16" t="s">
        <v>8781</v>
      </c>
      <c r="BR8" s="16" t="s">
        <v>8781</v>
      </c>
      <c r="BS8" s="16" t="s">
        <v>8781</v>
      </c>
      <c r="BT8" s="16" t="s">
        <v>8784</v>
      </c>
      <c r="BU8" s="16" t="s">
        <v>8784</v>
      </c>
      <c r="BV8" s="16" t="s">
        <v>8781</v>
      </c>
    </row>
    <row r="9" spans="1:74" s="68" customFormat="1" ht="25.5">
      <c r="A9" s="33" t="s">
        <v>62</v>
      </c>
      <c r="B9" s="92" t="s">
        <v>8786</v>
      </c>
      <c r="C9" s="7"/>
      <c r="D9" s="99" t="s">
        <v>9081</v>
      </c>
      <c r="E9" s="99" t="s">
        <v>9081</v>
      </c>
      <c r="F9" s="32" t="s">
        <v>9082</v>
      </c>
      <c r="G9" s="32" t="s">
        <v>9081</v>
      </c>
      <c r="H9" s="32" t="s">
        <v>9081</v>
      </c>
      <c r="I9" s="32" t="s">
        <v>9081</v>
      </c>
      <c r="J9" s="32" t="s">
        <v>9081</v>
      </c>
      <c r="K9" s="32" t="s">
        <v>9082</v>
      </c>
      <c r="L9" s="32" t="s">
        <v>9081</v>
      </c>
      <c r="M9" s="32" t="s">
        <v>9082</v>
      </c>
      <c r="N9" s="32" t="s">
        <v>9082</v>
      </c>
      <c r="O9" s="32" t="s">
        <v>9081</v>
      </c>
      <c r="P9" s="32" t="s">
        <v>9081</v>
      </c>
      <c r="Q9" s="32" t="s">
        <v>9082</v>
      </c>
      <c r="R9" s="32" t="s">
        <v>9081</v>
      </c>
      <c r="S9" s="32" t="s">
        <v>9081</v>
      </c>
      <c r="T9" s="32" t="s">
        <v>9082</v>
      </c>
      <c r="U9" s="32" t="s">
        <v>9081</v>
      </c>
      <c r="V9" s="32" t="s">
        <v>9082</v>
      </c>
      <c r="W9" s="32" t="s">
        <v>9081</v>
      </c>
      <c r="X9" s="32" t="s">
        <v>9081</v>
      </c>
      <c r="Y9" s="32" t="s">
        <v>9081</v>
      </c>
      <c r="Z9" s="32" t="s">
        <v>9081</v>
      </c>
      <c r="AA9" s="32" t="s">
        <v>9082</v>
      </c>
      <c r="AB9" s="32" t="s">
        <v>9081</v>
      </c>
      <c r="AC9" s="32" t="s">
        <v>9081</v>
      </c>
      <c r="AD9" s="32" t="s">
        <v>9082</v>
      </c>
      <c r="AE9" s="32" t="s">
        <v>9082</v>
      </c>
      <c r="AF9" s="32" t="s">
        <v>9081</v>
      </c>
      <c r="AG9" s="32" t="s">
        <v>9081</v>
      </c>
      <c r="AH9" s="32" t="s">
        <v>9081</v>
      </c>
      <c r="AI9" s="32" t="s">
        <v>9081</v>
      </c>
      <c r="AJ9" s="32" t="s">
        <v>9081</v>
      </c>
      <c r="AK9" s="32" t="s">
        <v>9081</v>
      </c>
      <c r="AL9" s="32" t="s">
        <v>9082</v>
      </c>
      <c r="AM9" s="32" t="s">
        <v>9081</v>
      </c>
      <c r="AN9" s="32" t="s">
        <v>9081</v>
      </c>
      <c r="AO9" s="32" t="s">
        <v>9081</v>
      </c>
      <c r="AP9" s="32" t="s">
        <v>9082</v>
      </c>
      <c r="AQ9" s="32" t="s">
        <v>9081</v>
      </c>
      <c r="AR9" s="32" t="s">
        <v>9081</v>
      </c>
      <c r="AS9" s="32" t="s">
        <v>9081</v>
      </c>
      <c r="AT9" s="32" t="s">
        <v>9081</v>
      </c>
      <c r="AU9" s="32" t="s">
        <v>9081</v>
      </c>
      <c r="AV9" s="32" t="s">
        <v>9081</v>
      </c>
      <c r="AW9" s="32" t="s">
        <v>9081</v>
      </c>
      <c r="AX9" s="32" t="s">
        <v>9081</v>
      </c>
      <c r="AY9" s="32" t="s">
        <v>9081</v>
      </c>
      <c r="AZ9" s="32" t="s">
        <v>9081</v>
      </c>
      <c r="BA9" s="32" t="s">
        <v>9081</v>
      </c>
      <c r="BB9" s="32" t="s">
        <v>9081</v>
      </c>
      <c r="BC9" s="32" t="s">
        <v>9081</v>
      </c>
      <c r="BD9" s="32" t="s">
        <v>9081</v>
      </c>
      <c r="BE9" s="32" t="s">
        <v>9081</v>
      </c>
      <c r="BF9" s="32" t="s">
        <v>9081</v>
      </c>
      <c r="BG9" s="32" t="s">
        <v>9081</v>
      </c>
      <c r="BH9" s="32" t="s">
        <v>9081</v>
      </c>
      <c r="BI9" s="32" t="s">
        <v>9081</v>
      </c>
      <c r="BJ9" s="32" t="s">
        <v>9081</v>
      </c>
      <c r="BK9" s="32" t="s">
        <v>9081</v>
      </c>
      <c r="BL9" s="32" t="s">
        <v>9081</v>
      </c>
      <c r="BM9" s="32" t="s">
        <v>9081</v>
      </c>
      <c r="BN9" s="32" t="s">
        <v>9081</v>
      </c>
      <c r="BO9" s="32" t="s">
        <v>9081</v>
      </c>
      <c r="BP9" s="32" t="s">
        <v>9081</v>
      </c>
      <c r="BQ9" s="32" t="s">
        <v>9081</v>
      </c>
      <c r="BR9" s="32" t="s">
        <v>9081</v>
      </c>
      <c r="BS9" s="32" t="s">
        <v>9081</v>
      </c>
      <c r="BT9" s="32" t="s">
        <v>9081</v>
      </c>
      <c r="BU9" s="32" t="s">
        <v>9081</v>
      </c>
      <c r="BV9" s="32" t="s">
        <v>9081</v>
      </c>
    </row>
    <row r="10" spans="1:74">
      <c r="A10" s="93" t="s">
        <v>8790</v>
      </c>
      <c r="B10" s="89"/>
      <c r="C10" s="7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</row>
    <row r="11" spans="1:74" ht="25.5">
      <c r="A11" s="33">
        <v>4</v>
      </c>
      <c r="B11" s="90" t="s">
        <v>8791</v>
      </c>
      <c r="C11" s="25"/>
      <c r="D11" s="16" t="s">
        <v>9083</v>
      </c>
      <c r="E11" s="16" t="s">
        <v>9083</v>
      </c>
      <c r="F11" s="16" t="s">
        <v>9083</v>
      </c>
      <c r="G11" s="16" t="s">
        <v>9083</v>
      </c>
      <c r="H11" s="16" t="s">
        <v>9083</v>
      </c>
      <c r="I11" s="16" t="s">
        <v>9083</v>
      </c>
      <c r="J11" s="16" t="s">
        <v>9083</v>
      </c>
      <c r="K11" s="16" t="s">
        <v>9083</v>
      </c>
      <c r="L11" s="16" t="s">
        <v>9083</v>
      </c>
      <c r="M11" s="16" t="s">
        <v>9083</v>
      </c>
      <c r="N11" s="16" t="s">
        <v>9083</v>
      </c>
      <c r="O11" s="16" t="s">
        <v>9083</v>
      </c>
      <c r="P11" s="16" t="s">
        <v>9083</v>
      </c>
      <c r="Q11" s="16" t="s">
        <v>9083</v>
      </c>
      <c r="R11" s="16" t="s">
        <v>9083</v>
      </c>
      <c r="S11" s="16" t="s">
        <v>9083</v>
      </c>
      <c r="T11" s="16" t="s">
        <v>9083</v>
      </c>
      <c r="U11" s="16" t="s">
        <v>9083</v>
      </c>
      <c r="V11" s="16" t="s">
        <v>9083</v>
      </c>
      <c r="W11" s="16" t="s">
        <v>9083</v>
      </c>
      <c r="X11" s="16" t="s">
        <v>9083</v>
      </c>
      <c r="Y11" s="16" t="s">
        <v>9083</v>
      </c>
      <c r="Z11" s="16" t="s">
        <v>9083</v>
      </c>
      <c r="AA11" s="16" t="s">
        <v>9083</v>
      </c>
      <c r="AB11" s="16" t="s">
        <v>9083</v>
      </c>
      <c r="AC11" s="16" t="s">
        <v>9083</v>
      </c>
      <c r="AD11" s="16" t="s">
        <v>9083</v>
      </c>
      <c r="AE11" s="16" t="s">
        <v>9083</v>
      </c>
      <c r="AF11" s="16" t="s">
        <v>9083</v>
      </c>
      <c r="AG11" s="16" t="s">
        <v>9083</v>
      </c>
      <c r="AH11" s="16" t="s">
        <v>9083</v>
      </c>
      <c r="AI11" s="16" t="s">
        <v>9083</v>
      </c>
      <c r="AJ11" s="16" t="s">
        <v>9083</v>
      </c>
      <c r="AK11" s="16" t="s">
        <v>9083</v>
      </c>
      <c r="AL11" s="16" t="s">
        <v>9083</v>
      </c>
      <c r="AM11" s="16" t="s">
        <v>9083</v>
      </c>
      <c r="AN11" s="16" t="s">
        <v>9083</v>
      </c>
      <c r="AO11" s="16" t="s">
        <v>9083</v>
      </c>
      <c r="AP11" s="16" t="s">
        <v>9083</v>
      </c>
      <c r="AQ11" s="16" t="s">
        <v>9083</v>
      </c>
      <c r="AR11" s="16" t="s">
        <v>9083</v>
      </c>
      <c r="AS11" s="16" t="s">
        <v>9083</v>
      </c>
      <c r="AT11" s="16" t="s">
        <v>9083</v>
      </c>
      <c r="AU11" s="16" t="s">
        <v>9083</v>
      </c>
      <c r="AV11" s="16" t="s">
        <v>9083</v>
      </c>
      <c r="AW11" s="16" t="s">
        <v>9083</v>
      </c>
      <c r="AX11" s="16" t="s">
        <v>9083</v>
      </c>
      <c r="AY11" s="16" t="s">
        <v>9083</v>
      </c>
      <c r="AZ11" s="16" t="s">
        <v>9083</v>
      </c>
      <c r="BA11" s="16" t="s">
        <v>9083</v>
      </c>
      <c r="BB11" s="16" t="s">
        <v>9083</v>
      </c>
      <c r="BC11" s="16" t="s">
        <v>9083</v>
      </c>
      <c r="BD11" s="16" t="s">
        <v>9083</v>
      </c>
      <c r="BE11" s="16" t="s">
        <v>9083</v>
      </c>
      <c r="BF11" s="16" t="s">
        <v>9083</v>
      </c>
      <c r="BG11" s="16" t="s">
        <v>9083</v>
      </c>
      <c r="BH11" s="16" t="s">
        <v>9083</v>
      </c>
      <c r="BI11" s="16" t="s">
        <v>9083</v>
      </c>
      <c r="BJ11" s="16" t="s">
        <v>9083</v>
      </c>
      <c r="BK11" s="16" t="s">
        <v>9083</v>
      </c>
      <c r="BL11" s="16" t="s">
        <v>9083</v>
      </c>
      <c r="BM11" s="16" t="s">
        <v>9083</v>
      </c>
      <c r="BN11" s="16" t="s">
        <v>9083</v>
      </c>
      <c r="BO11" s="16" t="s">
        <v>9083</v>
      </c>
      <c r="BP11" s="16" t="s">
        <v>9083</v>
      </c>
      <c r="BQ11" s="16" t="s">
        <v>9083</v>
      </c>
      <c r="BR11" s="16" t="s">
        <v>9083</v>
      </c>
      <c r="BS11" s="16" t="s">
        <v>9083</v>
      </c>
      <c r="BT11" s="16" t="s">
        <v>9083</v>
      </c>
      <c r="BU11" s="16" t="s">
        <v>9083</v>
      </c>
      <c r="BV11" s="16" t="s">
        <v>9083</v>
      </c>
    </row>
    <row r="12" spans="1:74">
      <c r="A12" s="33">
        <v>5</v>
      </c>
      <c r="B12" s="90" t="s">
        <v>8792</v>
      </c>
      <c r="C12" s="25"/>
      <c r="D12" s="16" t="s">
        <v>9083</v>
      </c>
      <c r="E12" s="16" t="s">
        <v>9083</v>
      </c>
      <c r="F12" s="16" t="s">
        <v>9083</v>
      </c>
      <c r="G12" s="16" t="s">
        <v>9083</v>
      </c>
      <c r="H12" s="16" t="s">
        <v>9083</v>
      </c>
      <c r="I12" s="16" t="s">
        <v>9083</v>
      </c>
      <c r="J12" s="16" t="s">
        <v>9083</v>
      </c>
      <c r="K12" s="16" t="s">
        <v>9083</v>
      </c>
      <c r="L12" s="16" t="s">
        <v>9083</v>
      </c>
      <c r="M12" s="16" t="s">
        <v>9083</v>
      </c>
      <c r="N12" s="16" t="s">
        <v>9083</v>
      </c>
      <c r="O12" s="16" t="s">
        <v>9083</v>
      </c>
      <c r="P12" s="16" t="s">
        <v>9083</v>
      </c>
      <c r="Q12" s="16" t="s">
        <v>9083</v>
      </c>
      <c r="R12" s="16" t="s">
        <v>9083</v>
      </c>
      <c r="S12" s="16" t="s">
        <v>9083</v>
      </c>
      <c r="T12" s="16" t="s">
        <v>9083</v>
      </c>
      <c r="U12" s="16" t="s">
        <v>9083</v>
      </c>
      <c r="V12" s="16" t="s">
        <v>9083</v>
      </c>
      <c r="W12" s="16" t="s">
        <v>9083</v>
      </c>
      <c r="X12" s="16" t="s">
        <v>9083</v>
      </c>
      <c r="Y12" s="16" t="s">
        <v>9083</v>
      </c>
      <c r="Z12" s="16" t="s">
        <v>9083</v>
      </c>
      <c r="AA12" s="16" t="s">
        <v>9083</v>
      </c>
      <c r="AB12" s="16" t="s">
        <v>9083</v>
      </c>
      <c r="AC12" s="16" t="s">
        <v>9083</v>
      </c>
      <c r="AD12" s="16" t="s">
        <v>9083</v>
      </c>
      <c r="AE12" s="16" t="s">
        <v>9083</v>
      </c>
      <c r="AF12" s="16" t="s">
        <v>9083</v>
      </c>
      <c r="AG12" s="16" t="s">
        <v>9083</v>
      </c>
      <c r="AH12" s="16" t="s">
        <v>9083</v>
      </c>
      <c r="AI12" s="16" t="s">
        <v>9083</v>
      </c>
      <c r="AJ12" s="16" t="s">
        <v>9083</v>
      </c>
      <c r="AK12" s="16" t="s">
        <v>9083</v>
      </c>
      <c r="AL12" s="16" t="s">
        <v>9083</v>
      </c>
      <c r="AM12" s="16" t="s">
        <v>9083</v>
      </c>
      <c r="AN12" s="16" t="s">
        <v>9083</v>
      </c>
      <c r="AO12" s="16" t="s">
        <v>9083</v>
      </c>
      <c r="AP12" s="16" t="s">
        <v>9083</v>
      </c>
      <c r="AQ12" s="16" t="s">
        <v>9083</v>
      </c>
      <c r="AR12" s="16" t="s">
        <v>9083</v>
      </c>
      <c r="AS12" s="16" t="s">
        <v>9083</v>
      </c>
      <c r="AT12" s="16" t="s">
        <v>9083</v>
      </c>
      <c r="AU12" s="16" t="s">
        <v>9083</v>
      </c>
      <c r="AV12" s="16" t="s">
        <v>9083</v>
      </c>
      <c r="AW12" s="16" t="s">
        <v>9083</v>
      </c>
      <c r="AX12" s="16" t="s">
        <v>9083</v>
      </c>
      <c r="AY12" s="16" t="s">
        <v>9083</v>
      </c>
      <c r="AZ12" s="16" t="s">
        <v>9083</v>
      </c>
      <c r="BA12" s="16" t="s">
        <v>9083</v>
      </c>
      <c r="BB12" s="16" t="s">
        <v>9083</v>
      </c>
      <c r="BC12" s="16" t="s">
        <v>9083</v>
      </c>
      <c r="BD12" s="16" t="s">
        <v>9083</v>
      </c>
      <c r="BE12" s="16" t="s">
        <v>9083</v>
      </c>
      <c r="BF12" s="16" t="s">
        <v>9083</v>
      </c>
      <c r="BG12" s="16" t="s">
        <v>9083</v>
      </c>
      <c r="BH12" s="16" t="s">
        <v>9083</v>
      </c>
      <c r="BI12" s="16" t="s">
        <v>9083</v>
      </c>
      <c r="BJ12" s="16" t="s">
        <v>9083</v>
      </c>
      <c r="BK12" s="16" t="s">
        <v>9083</v>
      </c>
      <c r="BL12" s="16" t="s">
        <v>9083</v>
      </c>
      <c r="BM12" s="16" t="s">
        <v>9083</v>
      </c>
      <c r="BN12" s="16" t="s">
        <v>9083</v>
      </c>
      <c r="BO12" s="16" t="s">
        <v>9083</v>
      </c>
      <c r="BP12" s="16" t="s">
        <v>9083</v>
      </c>
      <c r="BQ12" s="16" t="s">
        <v>9083</v>
      </c>
      <c r="BR12" s="16" t="s">
        <v>9083</v>
      </c>
      <c r="BS12" s="16" t="s">
        <v>9083</v>
      </c>
      <c r="BT12" s="16" t="s">
        <v>9083</v>
      </c>
      <c r="BU12" s="16" t="s">
        <v>9083</v>
      </c>
      <c r="BV12" s="16" t="s">
        <v>9083</v>
      </c>
    </row>
    <row r="13" spans="1:74" ht="25.5">
      <c r="A13" s="33">
        <v>6</v>
      </c>
      <c r="B13" s="90" t="s">
        <v>8795</v>
      </c>
      <c r="C13" s="7"/>
      <c r="D13" s="16" t="s">
        <v>8796</v>
      </c>
      <c r="E13" s="16" t="s">
        <v>8796</v>
      </c>
      <c r="F13" s="16" t="s">
        <v>8796</v>
      </c>
      <c r="G13" s="16" t="s">
        <v>8796</v>
      </c>
      <c r="H13" s="16" t="s">
        <v>8796</v>
      </c>
      <c r="I13" s="16" t="s">
        <v>8796</v>
      </c>
      <c r="J13" s="16" t="s">
        <v>8796</v>
      </c>
      <c r="K13" s="16" t="s">
        <v>8796</v>
      </c>
      <c r="L13" s="16" t="s">
        <v>8796</v>
      </c>
      <c r="M13" s="16" t="s">
        <v>8796</v>
      </c>
      <c r="N13" s="16" t="s">
        <v>8796</v>
      </c>
      <c r="O13" s="16" t="s">
        <v>8796</v>
      </c>
      <c r="P13" s="16" t="s">
        <v>8796</v>
      </c>
      <c r="Q13" s="16" t="s">
        <v>8796</v>
      </c>
      <c r="R13" s="16" t="s">
        <v>8796</v>
      </c>
      <c r="S13" s="16" t="s">
        <v>8796</v>
      </c>
      <c r="T13" s="16" t="s">
        <v>8796</v>
      </c>
      <c r="U13" s="16" t="s">
        <v>8796</v>
      </c>
      <c r="V13" s="16" t="s">
        <v>8796</v>
      </c>
      <c r="W13" s="16" t="s">
        <v>8796</v>
      </c>
      <c r="X13" s="16" t="s">
        <v>8796</v>
      </c>
      <c r="Y13" s="16" t="s">
        <v>8796</v>
      </c>
      <c r="Z13" s="16" t="s">
        <v>8796</v>
      </c>
      <c r="AA13" s="16" t="s">
        <v>8796</v>
      </c>
      <c r="AB13" s="16" t="s">
        <v>8796</v>
      </c>
      <c r="AC13" s="16" t="s">
        <v>8796</v>
      </c>
      <c r="AD13" s="16" t="s">
        <v>8796</v>
      </c>
      <c r="AE13" s="16" t="s">
        <v>8796</v>
      </c>
      <c r="AF13" s="16" t="s">
        <v>8796</v>
      </c>
      <c r="AG13" s="16" t="s">
        <v>8796</v>
      </c>
      <c r="AH13" s="16" t="s">
        <v>8796</v>
      </c>
      <c r="AI13" s="16" t="s">
        <v>8796</v>
      </c>
      <c r="AJ13" s="16" t="s">
        <v>8796</v>
      </c>
      <c r="AK13" s="16" t="s">
        <v>8796</v>
      </c>
      <c r="AL13" s="16" t="s">
        <v>8796</v>
      </c>
      <c r="AM13" s="16" t="s">
        <v>8796</v>
      </c>
      <c r="AN13" s="16" t="s">
        <v>8796</v>
      </c>
      <c r="AO13" s="16" t="s">
        <v>8796</v>
      </c>
      <c r="AP13" s="16" t="s">
        <v>8796</v>
      </c>
      <c r="AQ13" s="16" t="s">
        <v>8796</v>
      </c>
      <c r="AR13" s="16" t="s">
        <v>8796</v>
      </c>
      <c r="AS13" s="16" t="s">
        <v>8796</v>
      </c>
      <c r="AT13" s="16" t="s">
        <v>8796</v>
      </c>
      <c r="AU13" s="16" t="s">
        <v>8796</v>
      </c>
      <c r="AV13" s="16" t="s">
        <v>8796</v>
      </c>
      <c r="AW13" s="16" t="s">
        <v>8796</v>
      </c>
      <c r="AX13" s="16" t="s">
        <v>8796</v>
      </c>
      <c r="AY13" s="16" t="s">
        <v>8796</v>
      </c>
      <c r="AZ13" s="16" t="s">
        <v>8796</v>
      </c>
      <c r="BA13" s="16" t="s">
        <v>8796</v>
      </c>
      <c r="BB13" s="16" t="s">
        <v>8796</v>
      </c>
      <c r="BC13" s="16" t="s">
        <v>8796</v>
      </c>
      <c r="BD13" s="16" t="s">
        <v>8796</v>
      </c>
      <c r="BE13" s="16" t="s">
        <v>8796</v>
      </c>
      <c r="BF13" s="16" t="s">
        <v>8796</v>
      </c>
      <c r="BG13" s="16" t="s">
        <v>8796</v>
      </c>
      <c r="BH13" s="16" t="s">
        <v>8796</v>
      </c>
      <c r="BI13" s="16" t="s">
        <v>8796</v>
      </c>
      <c r="BJ13" s="16" t="s">
        <v>8796</v>
      </c>
      <c r="BK13" s="16" t="s">
        <v>8796</v>
      </c>
      <c r="BL13" s="16" t="s">
        <v>8796</v>
      </c>
      <c r="BM13" s="16" t="s">
        <v>8796</v>
      </c>
      <c r="BN13" s="16" t="s">
        <v>8796</v>
      </c>
      <c r="BO13" s="16" t="s">
        <v>8796</v>
      </c>
      <c r="BP13" s="16" t="s">
        <v>8796</v>
      </c>
      <c r="BQ13" s="16" t="s">
        <v>8796</v>
      </c>
      <c r="BR13" s="16" t="s">
        <v>8796</v>
      </c>
      <c r="BS13" s="16" t="s">
        <v>8796</v>
      </c>
      <c r="BT13" s="16" t="s">
        <v>8796</v>
      </c>
      <c r="BU13" s="16" t="s">
        <v>8796</v>
      </c>
      <c r="BV13" s="16" t="s">
        <v>8796</v>
      </c>
    </row>
    <row r="14" spans="1:74" ht="38.25">
      <c r="A14" s="33">
        <v>7</v>
      </c>
      <c r="B14" s="90" t="s">
        <v>8797</v>
      </c>
      <c r="C14" s="7"/>
      <c r="D14" s="16" t="s">
        <v>9084</v>
      </c>
      <c r="E14" s="16" t="s">
        <v>9084</v>
      </c>
      <c r="F14" s="16" t="s">
        <v>9084</v>
      </c>
      <c r="G14" s="16" t="s">
        <v>9084</v>
      </c>
      <c r="H14" s="16" t="s">
        <v>9084</v>
      </c>
      <c r="I14" s="16" t="s">
        <v>9084</v>
      </c>
      <c r="J14" s="16" t="s">
        <v>9084</v>
      </c>
      <c r="K14" s="16" t="s">
        <v>9084</v>
      </c>
      <c r="L14" s="16" t="s">
        <v>9084</v>
      </c>
      <c r="M14" s="16" t="s">
        <v>9084</v>
      </c>
      <c r="N14" s="16" t="s">
        <v>9084</v>
      </c>
      <c r="O14" s="16" t="s">
        <v>9084</v>
      </c>
      <c r="P14" s="16" t="s">
        <v>9084</v>
      </c>
      <c r="Q14" s="16" t="s">
        <v>9084</v>
      </c>
      <c r="R14" s="16" t="s">
        <v>9084</v>
      </c>
      <c r="S14" s="16" t="s">
        <v>9084</v>
      </c>
      <c r="T14" s="16" t="s">
        <v>9084</v>
      </c>
      <c r="U14" s="16" t="s">
        <v>9084</v>
      </c>
      <c r="V14" s="16" t="s">
        <v>9084</v>
      </c>
      <c r="W14" s="16" t="s">
        <v>9084</v>
      </c>
      <c r="X14" s="16" t="s">
        <v>9084</v>
      </c>
      <c r="Y14" s="16" t="s">
        <v>9084</v>
      </c>
      <c r="Z14" s="16" t="s">
        <v>9084</v>
      </c>
      <c r="AA14" s="16" t="s">
        <v>9084</v>
      </c>
      <c r="AB14" s="16" t="s">
        <v>9084</v>
      </c>
      <c r="AC14" s="16" t="s">
        <v>9084</v>
      </c>
      <c r="AD14" s="16" t="s">
        <v>9084</v>
      </c>
      <c r="AE14" s="16" t="s">
        <v>9084</v>
      </c>
      <c r="AF14" s="16" t="s">
        <v>9084</v>
      </c>
      <c r="AG14" s="16" t="s">
        <v>9084</v>
      </c>
      <c r="AH14" s="16" t="s">
        <v>9084</v>
      </c>
      <c r="AI14" s="16" t="s">
        <v>9084</v>
      </c>
      <c r="AJ14" s="16" t="s">
        <v>9084</v>
      </c>
      <c r="AK14" s="16" t="s">
        <v>9084</v>
      </c>
      <c r="AL14" s="16" t="s">
        <v>9084</v>
      </c>
      <c r="AM14" s="16" t="s">
        <v>9084</v>
      </c>
      <c r="AN14" s="16" t="s">
        <v>9084</v>
      </c>
      <c r="AO14" s="16" t="s">
        <v>9084</v>
      </c>
      <c r="AP14" s="16" t="s">
        <v>9084</v>
      </c>
      <c r="AQ14" s="16" t="s">
        <v>9084</v>
      </c>
      <c r="AR14" s="16" t="s">
        <v>9084</v>
      </c>
      <c r="AS14" s="16" t="s">
        <v>9084</v>
      </c>
      <c r="AT14" s="16" t="s">
        <v>9084</v>
      </c>
      <c r="AU14" s="16" t="s">
        <v>9084</v>
      </c>
      <c r="AV14" s="16" t="s">
        <v>9084</v>
      </c>
      <c r="AW14" s="16" t="s">
        <v>9084</v>
      </c>
      <c r="AX14" s="16" t="s">
        <v>9084</v>
      </c>
      <c r="AY14" s="16" t="s">
        <v>9084</v>
      </c>
      <c r="AZ14" s="16" t="s">
        <v>9084</v>
      </c>
      <c r="BA14" s="16" t="s">
        <v>9084</v>
      </c>
      <c r="BB14" s="16" t="s">
        <v>9084</v>
      </c>
      <c r="BC14" s="16" t="s">
        <v>9084</v>
      </c>
      <c r="BD14" s="16" t="s">
        <v>9084</v>
      </c>
      <c r="BE14" s="16" t="s">
        <v>9084</v>
      </c>
      <c r="BF14" s="16" t="s">
        <v>9084</v>
      </c>
      <c r="BG14" s="16" t="s">
        <v>9084</v>
      </c>
      <c r="BH14" s="16" t="s">
        <v>9084</v>
      </c>
      <c r="BI14" s="16" t="s">
        <v>9084</v>
      </c>
      <c r="BJ14" s="16" t="s">
        <v>9084</v>
      </c>
      <c r="BK14" s="16" t="s">
        <v>9084</v>
      </c>
      <c r="BL14" s="16" t="s">
        <v>9084</v>
      </c>
      <c r="BM14" s="16" t="s">
        <v>9084</v>
      </c>
      <c r="BN14" s="16" t="s">
        <v>9084</v>
      </c>
      <c r="BO14" s="16" t="s">
        <v>9084</v>
      </c>
      <c r="BP14" s="16" t="s">
        <v>9084</v>
      </c>
      <c r="BQ14" s="16" t="s">
        <v>9084</v>
      </c>
      <c r="BR14" s="16" t="s">
        <v>9084</v>
      </c>
      <c r="BS14" s="16" t="s">
        <v>9084</v>
      </c>
      <c r="BT14" s="16" t="s">
        <v>9084</v>
      </c>
      <c r="BU14" s="16" t="s">
        <v>9084</v>
      </c>
      <c r="BV14" s="16" t="s">
        <v>9084</v>
      </c>
    </row>
    <row r="15" spans="1:74" ht="25.5">
      <c r="A15" s="33">
        <v>8</v>
      </c>
      <c r="B15" s="90" t="s">
        <v>9085</v>
      </c>
      <c r="C15" s="25"/>
      <c r="D15" s="26" t="s">
        <v>9086</v>
      </c>
      <c r="E15" s="26" t="s">
        <v>9087</v>
      </c>
      <c r="F15" s="26" t="s">
        <v>9088</v>
      </c>
      <c r="G15" s="26" t="s">
        <v>9089</v>
      </c>
      <c r="H15" s="26" t="s">
        <v>9090</v>
      </c>
      <c r="I15" s="26" t="s">
        <v>9091</v>
      </c>
      <c r="J15" s="26" t="s">
        <v>9092</v>
      </c>
      <c r="K15" s="26" t="s">
        <v>9093</v>
      </c>
      <c r="L15" s="26" t="s">
        <v>9094</v>
      </c>
      <c r="M15" s="26" t="s">
        <v>9095</v>
      </c>
      <c r="N15" s="26" t="s">
        <v>9096</v>
      </c>
      <c r="O15" s="26" t="s">
        <v>9097</v>
      </c>
      <c r="P15" s="26" t="s">
        <v>9097</v>
      </c>
      <c r="Q15" s="26" t="s">
        <v>8834</v>
      </c>
      <c r="R15" s="26" t="s">
        <v>9098</v>
      </c>
      <c r="S15" s="26" t="s">
        <v>9099</v>
      </c>
      <c r="T15" s="26" t="s">
        <v>9100</v>
      </c>
      <c r="U15" s="26" t="s">
        <v>9101</v>
      </c>
      <c r="V15" s="26" t="s">
        <v>9102</v>
      </c>
      <c r="W15" s="26" t="s">
        <v>9103</v>
      </c>
      <c r="X15" s="26" t="s">
        <v>9104</v>
      </c>
      <c r="Y15" s="26" t="s">
        <v>9105</v>
      </c>
      <c r="Z15" s="26" t="s">
        <v>9105</v>
      </c>
      <c r="AA15" s="26" t="s">
        <v>9091</v>
      </c>
      <c r="AB15" s="26" t="s">
        <v>9105</v>
      </c>
      <c r="AC15" s="26" t="s">
        <v>8828</v>
      </c>
      <c r="AD15" s="26" t="s">
        <v>9106</v>
      </c>
      <c r="AE15" s="26" t="s">
        <v>9107</v>
      </c>
      <c r="AF15" s="26" t="s">
        <v>9108</v>
      </c>
      <c r="AG15" s="26" t="s">
        <v>9109</v>
      </c>
      <c r="AH15" s="26" t="s">
        <v>9110</v>
      </c>
      <c r="AI15" s="26" t="s">
        <v>9111</v>
      </c>
      <c r="AJ15" s="26" t="s">
        <v>9112</v>
      </c>
      <c r="AK15" s="26" t="s">
        <v>9113</v>
      </c>
      <c r="AL15" s="26" t="s">
        <v>9114</v>
      </c>
      <c r="AM15" s="26" t="s">
        <v>9098</v>
      </c>
      <c r="AN15" s="26" t="s">
        <v>9115</v>
      </c>
      <c r="AO15" s="26" t="s">
        <v>9116</v>
      </c>
      <c r="AP15" s="26" t="s">
        <v>9117</v>
      </c>
      <c r="AQ15" s="26" t="s">
        <v>9098</v>
      </c>
      <c r="AR15" s="26" t="s">
        <v>8809</v>
      </c>
      <c r="AS15" s="26" t="s">
        <v>9108</v>
      </c>
      <c r="AT15" s="26" t="s">
        <v>9118</v>
      </c>
      <c r="AU15" s="26" t="s">
        <v>9119</v>
      </c>
      <c r="AV15" s="26" t="s">
        <v>9094</v>
      </c>
      <c r="AW15" s="26" t="s">
        <v>9120</v>
      </c>
      <c r="AX15" s="26" t="s">
        <v>9098</v>
      </c>
      <c r="AY15" s="26" t="s">
        <v>9094</v>
      </c>
      <c r="AZ15" s="26" t="s">
        <v>9098</v>
      </c>
      <c r="BA15" s="26" t="s">
        <v>9121</v>
      </c>
      <c r="BB15" s="26" t="s">
        <v>9122</v>
      </c>
      <c r="BC15" s="26" t="s">
        <v>9098</v>
      </c>
      <c r="BD15" s="26" t="s">
        <v>9123</v>
      </c>
      <c r="BE15" s="26" t="s">
        <v>9124</v>
      </c>
      <c r="BF15" s="26" t="s">
        <v>9125</v>
      </c>
      <c r="BG15" s="26" t="s">
        <v>8807</v>
      </c>
      <c r="BH15" s="26" t="s">
        <v>9115</v>
      </c>
      <c r="BI15" s="26" t="s">
        <v>9126</v>
      </c>
      <c r="BJ15" s="26" t="s">
        <v>8807</v>
      </c>
      <c r="BK15" s="26" t="s">
        <v>8807</v>
      </c>
      <c r="BL15" s="26" t="s">
        <v>9127</v>
      </c>
      <c r="BM15" s="26" t="s">
        <v>9098</v>
      </c>
      <c r="BN15" s="26" t="s">
        <v>9128</v>
      </c>
      <c r="BO15" s="26" t="s">
        <v>8841</v>
      </c>
      <c r="BP15" s="26" t="s">
        <v>9129</v>
      </c>
      <c r="BQ15" s="26" t="s">
        <v>8848</v>
      </c>
      <c r="BR15" s="26" t="s">
        <v>9098</v>
      </c>
      <c r="BS15" s="26" t="s">
        <v>8848</v>
      </c>
      <c r="BT15" s="26" t="s">
        <v>9130</v>
      </c>
      <c r="BU15" s="26" t="s">
        <v>9131</v>
      </c>
      <c r="BV15" s="26" t="s">
        <v>9132</v>
      </c>
    </row>
    <row r="16" spans="1:74" ht="25.5">
      <c r="A16" s="107">
        <v>9</v>
      </c>
      <c r="B16" s="90" t="s">
        <v>8803</v>
      </c>
      <c r="C16" s="25"/>
      <c r="D16" s="16" t="s">
        <v>9133</v>
      </c>
      <c r="E16" s="16" t="s">
        <v>9134</v>
      </c>
      <c r="F16" s="16" t="s">
        <v>9135</v>
      </c>
      <c r="G16" s="16" t="s">
        <v>9136</v>
      </c>
      <c r="H16" s="16" t="s">
        <v>9137</v>
      </c>
      <c r="I16" s="16" t="s">
        <v>9138</v>
      </c>
      <c r="J16" s="16" t="s">
        <v>9139</v>
      </c>
      <c r="K16" s="16" t="s">
        <v>9093</v>
      </c>
      <c r="L16" s="16" t="s">
        <v>9140</v>
      </c>
      <c r="M16" s="16" t="s">
        <v>9141</v>
      </c>
      <c r="N16" s="16" t="s">
        <v>9096</v>
      </c>
      <c r="O16" s="16" t="s">
        <v>9097</v>
      </c>
      <c r="P16" s="16" t="s">
        <v>9097</v>
      </c>
      <c r="Q16" s="16" t="s">
        <v>9142</v>
      </c>
      <c r="R16" s="16" t="s">
        <v>9143</v>
      </c>
      <c r="S16" s="16" t="s">
        <v>9099</v>
      </c>
      <c r="T16" s="16" t="s">
        <v>9091</v>
      </c>
      <c r="U16" s="16" t="s">
        <v>9144</v>
      </c>
      <c r="V16" s="16" t="s">
        <v>9145</v>
      </c>
      <c r="W16" s="16" t="s">
        <v>9103</v>
      </c>
      <c r="X16" s="16" t="s">
        <v>9146</v>
      </c>
      <c r="Y16" s="16" t="s">
        <v>9147</v>
      </c>
      <c r="Z16" s="16" t="s">
        <v>9148</v>
      </c>
      <c r="AA16" s="16" t="s">
        <v>9149</v>
      </c>
      <c r="AB16" s="16" t="s">
        <v>9150</v>
      </c>
      <c r="AC16" s="16" t="s">
        <v>9151</v>
      </c>
      <c r="AD16" s="16" t="s">
        <v>8841</v>
      </c>
      <c r="AE16" s="16" t="s">
        <v>9152</v>
      </c>
      <c r="AF16" s="16" t="s">
        <v>9133</v>
      </c>
      <c r="AG16" s="16" t="s">
        <v>9153</v>
      </c>
      <c r="AH16" s="16" t="s">
        <v>9154</v>
      </c>
      <c r="AI16" s="16" t="s">
        <v>9155</v>
      </c>
      <c r="AJ16" s="16" t="s">
        <v>9156</v>
      </c>
      <c r="AK16" s="16" t="s">
        <v>9113</v>
      </c>
      <c r="AL16" s="16" t="s">
        <v>9157</v>
      </c>
      <c r="AM16" s="16" t="s">
        <v>9143</v>
      </c>
      <c r="AN16" s="16" t="s">
        <v>9158</v>
      </c>
      <c r="AO16" s="16" t="s">
        <v>9159</v>
      </c>
      <c r="AP16" s="16" t="s">
        <v>9115</v>
      </c>
      <c r="AQ16" s="16" t="s">
        <v>9143</v>
      </c>
      <c r="AR16" s="16" t="s">
        <v>9160</v>
      </c>
      <c r="AS16" s="16" t="s">
        <v>9133</v>
      </c>
      <c r="AT16" s="16" t="s">
        <v>9161</v>
      </c>
      <c r="AU16" s="16" t="s">
        <v>9162</v>
      </c>
      <c r="AV16" s="16" t="s">
        <v>9140</v>
      </c>
      <c r="AW16" s="16" t="s">
        <v>9163</v>
      </c>
      <c r="AX16" s="16" t="s">
        <v>9143</v>
      </c>
      <c r="AY16" s="16" t="s">
        <v>9140</v>
      </c>
      <c r="AZ16" s="16" t="s">
        <v>9143</v>
      </c>
      <c r="BA16" s="16" t="s">
        <v>9164</v>
      </c>
      <c r="BB16" s="16" t="s">
        <v>9165</v>
      </c>
      <c r="BC16" s="16" t="s">
        <v>9143</v>
      </c>
      <c r="BD16" s="16" t="s">
        <v>9123</v>
      </c>
      <c r="BE16" s="16" t="s">
        <v>9166</v>
      </c>
      <c r="BF16" s="16" t="s">
        <v>9143</v>
      </c>
      <c r="BG16" s="16" t="s">
        <v>8807</v>
      </c>
      <c r="BH16" s="16" t="s">
        <v>9167</v>
      </c>
      <c r="BI16" s="16" t="s">
        <v>9126</v>
      </c>
      <c r="BJ16" s="16" t="s">
        <v>8807</v>
      </c>
      <c r="BK16" s="16" t="s">
        <v>8807</v>
      </c>
      <c r="BL16" s="16" t="s">
        <v>9168</v>
      </c>
      <c r="BM16" s="16" t="s">
        <v>9143</v>
      </c>
      <c r="BN16" s="16" t="s">
        <v>9169</v>
      </c>
      <c r="BO16" s="16" t="s">
        <v>9170</v>
      </c>
      <c r="BP16" s="16" t="s">
        <v>9171</v>
      </c>
      <c r="BQ16" s="16" t="s">
        <v>8848</v>
      </c>
      <c r="BR16" s="16" t="s">
        <v>9143</v>
      </c>
      <c r="BS16" s="16" t="s">
        <v>9172</v>
      </c>
      <c r="BT16" s="16" t="s">
        <v>9173</v>
      </c>
      <c r="BU16" s="16" t="s">
        <v>9174</v>
      </c>
      <c r="BV16" s="16" t="s">
        <v>9175</v>
      </c>
    </row>
    <row r="17" spans="1:74">
      <c r="A17" s="108"/>
      <c r="B17" s="94" t="s">
        <v>8857</v>
      </c>
      <c r="C17" s="25"/>
      <c r="D17" s="26" t="s">
        <v>9108</v>
      </c>
      <c r="E17" s="26" t="s">
        <v>9087</v>
      </c>
      <c r="F17" s="26" t="s">
        <v>9135</v>
      </c>
      <c r="G17" s="26" t="s">
        <v>9089</v>
      </c>
      <c r="H17" s="26" t="s">
        <v>9090</v>
      </c>
      <c r="I17" s="26" t="s">
        <v>9091</v>
      </c>
      <c r="J17" s="26" t="s">
        <v>9092</v>
      </c>
      <c r="K17" s="26" t="s">
        <v>9093</v>
      </c>
      <c r="L17" s="26" t="s">
        <v>9094</v>
      </c>
      <c r="M17" s="26" t="s">
        <v>9141</v>
      </c>
      <c r="N17" s="26" t="s">
        <v>9096</v>
      </c>
      <c r="O17" s="26" t="s">
        <v>9097</v>
      </c>
      <c r="P17" s="26" t="s">
        <v>9097</v>
      </c>
      <c r="Q17" s="26" t="s">
        <v>9142</v>
      </c>
      <c r="R17" s="26" t="s">
        <v>9098</v>
      </c>
      <c r="S17" s="26" t="s">
        <v>9099</v>
      </c>
      <c r="T17" s="26" t="s">
        <v>9091</v>
      </c>
      <c r="U17" s="26" t="s">
        <v>9101</v>
      </c>
      <c r="V17" s="26" t="s">
        <v>9145</v>
      </c>
      <c r="W17" s="26" t="s">
        <v>9103</v>
      </c>
      <c r="X17" s="26" t="s">
        <v>9104</v>
      </c>
      <c r="Y17" s="26" t="s">
        <v>9109</v>
      </c>
      <c r="Z17" s="26" t="s">
        <v>9103</v>
      </c>
      <c r="AA17" s="26" t="s">
        <v>9149</v>
      </c>
      <c r="AB17" s="26" t="s">
        <v>9176</v>
      </c>
      <c r="AC17" s="26" t="s">
        <v>8828</v>
      </c>
      <c r="AD17" s="26" t="s">
        <v>8841</v>
      </c>
      <c r="AE17" s="26" t="s">
        <v>9152</v>
      </c>
      <c r="AF17" s="26" t="s">
        <v>9108</v>
      </c>
      <c r="AG17" s="26" t="s">
        <v>9109</v>
      </c>
      <c r="AH17" s="26" t="s">
        <v>9110</v>
      </c>
      <c r="AI17" s="26" t="s">
        <v>9111</v>
      </c>
      <c r="AJ17" s="26" t="s">
        <v>9131</v>
      </c>
      <c r="AK17" s="26" t="s">
        <v>9113</v>
      </c>
      <c r="AL17" s="26" t="s">
        <v>9157</v>
      </c>
      <c r="AM17" s="26" t="s">
        <v>9098</v>
      </c>
      <c r="AN17" s="26" t="s">
        <v>9115</v>
      </c>
      <c r="AO17" s="26" t="s">
        <v>9116</v>
      </c>
      <c r="AP17" s="26" t="s">
        <v>9115</v>
      </c>
      <c r="AQ17" s="26" t="s">
        <v>9098</v>
      </c>
      <c r="AR17" s="26" t="s">
        <v>8809</v>
      </c>
      <c r="AS17" s="26" t="s">
        <v>9108</v>
      </c>
      <c r="AT17" s="26" t="s">
        <v>9118</v>
      </c>
      <c r="AU17" s="26" t="s">
        <v>9119</v>
      </c>
      <c r="AV17" s="26" t="s">
        <v>9094</v>
      </c>
      <c r="AW17" s="26" t="s">
        <v>9120</v>
      </c>
      <c r="AX17" s="26" t="s">
        <v>9098</v>
      </c>
      <c r="AY17" s="26" t="s">
        <v>9094</v>
      </c>
      <c r="AZ17" s="26" t="s">
        <v>9098</v>
      </c>
      <c r="BA17" s="26" t="s">
        <v>9121</v>
      </c>
      <c r="BB17" s="26" t="s">
        <v>9122</v>
      </c>
      <c r="BC17" s="26" t="s">
        <v>9098</v>
      </c>
      <c r="BD17" s="26" t="s">
        <v>9123</v>
      </c>
      <c r="BE17" s="26" t="s">
        <v>9124</v>
      </c>
      <c r="BF17" s="26" t="s">
        <v>9098</v>
      </c>
      <c r="BG17" s="26" t="s">
        <v>8807</v>
      </c>
      <c r="BH17" s="26" t="s">
        <v>9115</v>
      </c>
      <c r="BI17" s="26" t="s">
        <v>9126</v>
      </c>
      <c r="BJ17" s="26" t="s">
        <v>8807</v>
      </c>
      <c r="BK17" s="26" t="s">
        <v>8807</v>
      </c>
      <c r="BL17" s="26" t="s">
        <v>9127</v>
      </c>
      <c r="BM17" s="26" t="s">
        <v>9098</v>
      </c>
      <c r="BN17" s="26" t="s">
        <v>9128</v>
      </c>
      <c r="BO17" s="26" t="s">
        <v>8841</v>
      </c>
      <c r="BP17" s="26" t="s">
        <v>9129</v>
      </c>
      <c r="BQ17" s="26" t="s">
        <v>8848</v>
      </c>
      <c r="BR17" s="26" t="s">
        <v>9098</v>
      </c>
      <c r="BS17" s="26" t="s">
        <v>8848</v>
      </c>
      <c r="BT17" s="26" t="s">
        <v>9130</v>
      </c>
      <c r="BU17" s="26" t="s">
        <v>9131</v>
      </c>
      <c r="BV17" s="26" t="s">
        <v>9132</v>
      </c>
    </row>
    <row r="18" spans="1:74">
      <c r="A18" s="33" t="s">
        <v>9177</v>
      </c>
      <c r="B18" s="90" t="s">
        <v>8858</v>
      </c>
      <c r="C18" s="7"/>
      <c r="D18" s="71">
        <v>0.99504000000000004</v>
      </c>
      <c r="E18" s="71">
        <v>0.99497999999999986</v>
      </c>
      <c r="F18" s="71">
        <v>1</v>
      </c>
      <c r="G18" s="71">
        <v>1</v>
      </c>
      <c r="H18" s="71">
        <v>0.998</v>
      </c>
      <c r="I18" s="71">
        <v>1.00342</v>
      </c>
      <c r="J18" s="71">
        <v>1</v>
      </c>
      <c r="K18" s="71">
        <v>1</v>
      </c>
      <c r="L18" s="71">
        <v>1</v>
      </c>
      <c r="M18" s="71">
        <v>1</v>
      </c>
      <c r="N18" s="71">
        <v>1</v>
      </c>
      <c r="O18" s="71">
        <v>1</v>
      </c>
      <c r="P18" s="71">
        <v>1</v>
      </c>
      <c r="Q18" s="71">
        <v>1</v>
      </c>
      <c r="R18" s="71">
        <v>0.99919999999999998</v>
      </c>
      <c r="S18" s="71">
        <v>1</v>
      </c>
      <c r="T18" s="71">
        <v>1</v>
      </c>
      <c r="U18" s="71">
        <v>1</v>
      </c>
      <c r="V18" s="71">
        <v>1</v>
      </c>
      <c r="W18" s="71">
        <v>1</v>
      </c>
      <c r="X18" s="71">
        <v>1</v>
      </c>
      <c r="Y18" s="71">
        <v>1</v>
      </c>
      <c r="Z18" s="71">
        <v>1</v>
      </c>
      <c r="AA18" s="71">
        <v>1</v>
      </c>
      <c r="AB18" s="71">
        <v>1</v>
      </c>
      <c r="AC18" s="71">
        <v>1</v>
      </c>
      <c r="AD18" s="71">
        <v>1</v>
      </c>
      <c r="AE18" s="71">
        <v>1</v>
      </c>
      <c r="AF18" s="71">
        <v>0.99212000007000001</v>
      </c>
      <c r="AG18" s="71">
        <v>1</v>
      </c>
      <c r="AH18" s="71">
        <v>1</v>
      </c>
      <c r="AI18" s="71">
        <v>1.0037199999999999</v>
      </c>
      <c r="AJ18" s="71">
        <v>1</v>
      </c>
      <c r="AK18" s="71">
        <v>1</v>
      </c>
      <c r="AL18" s="71">
        <v>1</v>
      </c>
      <c r="AM18" s="71">
        <v>0.99817999999999996</v>
      </c>
      <c r="AN18" s="71">
        <v>1</v>
      </c>
      <c r="AO18" s="71">
        <v>1</v>
      </c>
      <c r="AP18" s="71">
        <v>1</v>
      </c>
      <c r="AQ18" s="71">
        <v>0.99899000000000004</v>
      </c>
      <c r="AR18" s="71">
        <v>0.99558999999999997</v>
      </c>
      <c r="AS18" s="71">
        <v>0.99941999999999998</v>
      </c>
      <c r="AT18" s="71">
        <v>1</v>
      </c>
      <c r="AU18" s="71">
        <v>1</v>
      </c>
      <c r="AV18" s="71">
        <v>1</v>
      </c>
      <c r="AW18" s="71">
        <v>1.0007299999999999</v>
      </c>
      <c r="AX18" s="71">
        <v>0.99216000000000004</v>
      </c>
      <c r="AY18" s="71">
        <v>1</v>
      </c>
      <c r="AZ18" s="71">
        <v>0.99265000000000003</v>
      </c>
      <c r="BA18" s="71">
        <v>1</v>
      </c>
      <c r="BB18" s="71">
        <v>1</v>
      </c>
      <c r="BC18" s="71">
        <v>0.99941999999999998</v>
      </c>
      <c r="BD18" s="71">
        <v>1</v>
      </c>
      <c r="BE18" s="71">
        <v>1</v>
      </c>
      <c r="BF18" s="71">
        <v>1</v>
      </c>
      <c r="BG18" s="71">
        <v>0.99822</v>
      </c>
      <c r="BH18" s="71">
        <v>1</v>
      </c>
      <c r="BI18" s="71">
        <v>1</v>
      </c>
      <c r="BJ18" s="71">
        <v>0.99497999999999986</v>
      </c>
      <c r="BK18" s="71">
        <v>1.01719</v>
      </c>
      <c r="BL18" s="71">
        <v>1</v>
      </c>
      <c r="BM18" s="71">
        <v>1</v>
      </c>
      <c r="BN18" s="71">
        <v>1</v>
      </c>
      <c r="BO18" s="71">
        <v>0.99795</v>
      </c>
      <c r="BP18" s="71">
        <v>1</v>
      </c>
      <c r="BQ18" s="71">
        <v>1</v>
      </c>
      <c r="BR18" s="71">
        <v>0.99433000000000005</v>
      </c>
      <c r="BS18" s="71">
        <v>1</v>
      </c>
      <c r="BT18" s="71">
        <v>1</v>
      </c>
      <c r="BU18" s="71">
        <v>1</v>
      </c>
      <c r="BV18" s="71">
        <v>0.99714000000000003</v>
      </c>
    </row>
    <row r="19" spans="1:74">
      <c r="A19" s="33" t="s">
        <v>9178</v>
      </c>
      <c r="B19" s="90" t="s">
        <v>8859</v>
      </c>
      <c r="C19" s="7"/>
      <c r="D19" s="72">
        <v>1</v>
      </c>
      <c r="E19" s="72">
        <v>1</v>
      </c>
      <c r="F19" s="72">
        <v>1</v>
      </c>
      <c r="G19" s="72">
        <v>1</v>
      </c>
      <c r="H19" s="72">
        <v>1</v>
      </c>
      <c r="I19" s="72">
        <v>1</v>
      </c>
      <c r="J19" s="72">
        <v>1</v>
      </c>
      <c r="K19" s="72">
        <v>1</v>
      </c>
      <c r="L19" s="72">
        <v>1</v>
      </c>
      <c r="M19" s="72">
        <v>1</v>
      </c>
      <c r="N19" s="72">
        <v>1</v>
      </c>
      <c r="O19" s="72">
        <v>1</v>
      </c>
      <c r="P19" s="72">
        <v>1</v>
      </c>
      <c r="Q19" s="72">
        <v>1</v>
      </c>
      <c r="R19" s="72">
        <v>1</v>
      </c>
      <c r="S19" s="72">
        <v>1</v>
      </c>
      <c r="T19" s="72">
        <v>1</v>
      </c>
      <c r="U19" s="72">
        <v>1</v>
      </c>
      <c r="V19" s="72">
        <v>1</v>
      </c>
      <c r="W19" s="72">
        <v>1</v>
      </c>
      <c r="X19" s="72">
        <v>1</v>
      </c>
      <c r="Y19" s="72">
        <v>1</v>
      </c>
      <c r="Z19" s="72">
        <v>1</v>
      </c>
      <c r="AA19" s="72">
        <v>1</v>
      </c>
      <c r="AB19" s="72">
        <v>1</v>
      </c>
      <c r="AC19" s="72">
        <v>1</v>
      </c>
      <c r="AD19" s="72">
        <v>1</v>
      </c>
      <c r="AE19" s="72">
        <v>1</v>
      </c>
      <c r="AF19" s="72">
        <v>1</v>
      </c>
      <c r="AG19" s="72">
        <v>1</v>
      </c>
      <c r="AH19" s="72">
        <v>1</v>
      </c>
      <c r="AI19" s="72">
        <v>1</v>
      </c>
      <c r="AJ19" s="72">
        <v>1</v>
      </c>
      <c r="AK19" s="72">
        <v>1</v>
      </c>
      <c r="AL19" s="72">
        <v>1</v>
      </c>
      <c r="AM19" s="72">
        <v>1</v>
      </c>
      <c r="AN19" s="72">
        <v>1</v>
      </c>
      <c r="AO19" s="72">
        <v>1</v>
      </c>
      <c r="AP19" s="72">
        <v>1</v>
      </c>
      <c r="AQ19" s="72">
        <v>1</v>
      </c>
      <c r="AR19" s="72">
        <v>1</v>
      </c>
      <c r="AS19" s="72">
        <v>1</v>
      </c>
      <c r="AT19" s="72">
        <v>1</v>
      </c>
      <c r="AU19" s="72">
        <v>1</v>
      </c>
      <c r="AV19" s="72">
        <v>1</v>
      </c>
      <c r="AW19" s="72">
        <v>1</v>
      </c>
      <c r="AX19" s="72">
        <v>1</v>
      </c>
      <c r="AY19" s="72">
        <v>1</v>
      </c>
      <c r="AZ19" s="72">
        <v>1</v>
      </c>
      <c r="BA19" s="72">
        <v>1</v>
      </c>
      <c r="BB19" s="72">
        <v>1</v>
      </c>
      <c r="BC19" s="72">
        <v>1</v>
      </c>
      <c r="BD19" s="72">
        <v>1</v>
      </c>
      <c r="BE19" s="72">
        <v>1</v>
      </c>
      <c r="BF19" s="72">
        <v>1</v>
      </c>
      <c r="BG19" s="72">
        <v>1</v>
      </c>
      <c r="BH19" s="72">
        <v>1</v>
      </c>
      <c r="BI19" s="72">
        <v>1</v>
      </c>
      <c r="BJ19" s="72">
        <v>1</v>
      </c>
      <c r="BK19" s="72">
        <v>1</v>
      </c>
      <c r="BL19" s="72">
        <v>1</v>
      </c>
      <c r="BM19" s="72">
        <v>1</v>
      </c>
      <c r="BN19" s="72">
        <v>1</v>
      </c>
      <c r="BO19" s="72">
        <v>1</v>
      </c>
      <c r="BP19" s="72">
        <v>1</v>
      </c>
      <c r="BQ19" s="72">
        <v>1</v>
      </c>
      <c r="BR19" s="72">
        <v>1</v>
      </c>
      <c r="BS19" s="72">
        <v>1</v>
      </c>
      <c r="BT19" s="72">
        <v>1</v>
      </c>
      <c r="BU19" s="72">
        <v>1</v>
      </c>
      <c r="BV19" s="72">
        <v>1</v>
      </c>
    </row>
    <row r="20" spans="1:74">
      <c r="A20" s="33">
        <v>10</v>
      </c>
      <c r="B20" s="90" t="s">
        <v>8860</v>
      </c>
      <c r="C20" s="7"/>
      <c r="D20" s="16" t="s">
        <v>9179</v>
      </c>
      <c r="E20" s="16" t="s">
        <v>9179</v>
      </c>
      <c r="F20" s="16" t="s">
        <v>9179</v>
      </c>
      <c r="G20" s="16" t="s">
        <v>9179</v>
      </c>
      <c r="H20" s="16" t="s">
        <v>9179</v>
      </c>
      <c r="I20" s="16" t="s">
        <v>9179</v>
      </c>
      <c r="J20" s="16" t="s">
        <v>9179</v>
      </c>
      <c r="K20" s="16" t="s">
        <v>9179</v>
      </c>
      <c r="L20" s="16" t="s">
        <v>9179</v>
      </c>
      <c r="M20" s="16" t="s">
        <v>9179</v>
      </c>
      <c r="N20" s="16" t="s">
        <v>9179</v>
      </c>
      <c r="O20" s="16" t="s">
        <v>9179</v>
      </c>
      <c r="P20" s="16" t="s">
        <v>9179</v>
      </c>
      <c r="Q20" s="16" t="s">
        <v>9179</v>
      </c>
      <c r="R20" s="16" t="s">
        <v>9179</v>
      </c>
      <c r="S20" s="16" t="s">
        <v>9179</v>
      </c>
      <c r="T20" s="16" t="s">
        <v>9179</v>
      </c>
      <c r="U20" s="16" t="s">
        <v>9179</v>
      </c>
      <c r="V20" s="16" t="s">
        <v>9179</v>
      </c>
      <c r="W20" s="16" t="s">
        <v>9179</v>
      </c>
      <c r="X20" s="16" t="s">
        <v>9179</v>
      </c>
      <c r="Y20" s="16" t="s">
        <v>9179</v>
      </c>
      <c r="Z20" s="16" t="s">
        <v>9179</v>
      </c>
      <c r="AA20" s="16" t="s">
        <v>9179</v>
      </c>
      <c r="AB20" s="16" t="s">
        <v>9179</v>
      </c>
      <c r="AC20" s="16" t="s">
        <v>9179</v>
      </c>
      <c r="AD20" s="16" t="s">
        <v>9179</v>
      </c>
      <c r="AE20" s="16" t="s">
        <v>9179</v>
      </c>
      <c r="AF20" s="16" t="s">
        <v>9179</v>
      </c>
      <c r="AG20" s="16" t="s">
        <v>9179</v>
      </c>
      <c r="AH20" s="16" t="s">
        <v>9179</v>
      </c>
      <c r="AI20" s="16" t="s">
        <v>9179</v>
      </c>
      <c r="AJ20" s="16" t="s">
        <v>9179</v>
      </c>
      <c r="AK20" s="16" t="s">
        <v>9179</v>
      </c>
      <c r="AL20" s="16" t="s">
        <v>9179</v>
      </c>
      <c r="AM20" s="16" t="s">
        <v>9179</v>
      </c>
      <c r="AN20" s="16" t="s">
        <v>9179</v>
      </c>
      <c r="AO20" s="16" t="s">
        <v>9179</v>
      </c>
      <c r="AP20" s="16" t="s">
        <v>9179</v>
      </c>
      <c r="AQ20" s="16" t="s">
        <v>9179</v>
      </c>
      <c r="AR20" s="16" t="s">
        <v>9179</v>
      </c>
      <c r="AS20" s="16" t="s">
        <v>9179</v>
      </c>
      <c r="AT20" s="16" t="s">
        <v>9179</v>
      </c>
      <c r="AU20" s="16" t="s">
        <v>9179</v>
      </c>
      <c r="AV20" s="16" t="s">
        <v>9179</v>
      </c>
      <c r="AW20" s="16" t="s">
        <v>9179</v>
      </c>
      <c r="AX20" s="16" t="s">
        <v>9179</v>
      </c>
      <c r="AY20" s="16" t="s">
        <v>9179</v>
      </c>
      <c r="AZ20" s="16" t="s">
        <v>9179</v>
      </c>
      <c r="BA20" s="16" t="s">
        <v>9179</v>
      </c>
      <c r="BB20" s="16" t="s">
        <v>9179</v>
      </c>
      <c r="BC20" s="16" t="s">
        <v>9179</v>
      </c>
      <c r="BD20" s="16" t="s">
        <v>9179</v>
      </c>
      <c r="BE20" s="16" t="s">
        <v>9179</v>
      </c>
      <c r="BF20" s="16" t="s">
        <v>9179</v>
      </c>
      <c r="BG20" s="16" t="s">
        <v>9179</v>
      </c>
      <c r="BH20" s="16" t="s">
        <v>9179</v>
      </c>
      <c r="BI20" s="16" t="s">
        <v>9179</v>
      </c>
      <c r="BJ20" s="16" t="s">
        <v>9179</v>
      </c>
      <c r="BK20" s="16" t="s">
        <v>9179</v>
      </c>
      <c r="BL20" s="16" t="s">
        <v>9179</v>
      </c>
      <c r="BM20" s="16" t="s">
        <v>9179</v>
      </c>
      <c r="BN20" s="16" t="s">
        <v>9179</v>
      </c>
      <c r="BO20" s="16" t="s">
        <v>9179</v>
      </c>
      <c r="BP20" s="16" t="s">
        <v>9179</v>
      </c>
      <c r="BQ20" s="16" t="s">
        <v>9179</v>
      </c>
      <c r="BR20" s="16" t="s">
        <v>9179</v>
      </c>
      <c r="BS20" s="16" t="s">
        <v>9179</v>
      </c>
      <c r="BT20" s="16" t="s">
        <v>9179</v>
      </c>
      <c r="BU20" s="16" t="s">
        <v>9179</v>
      </c>
      <c r="BV20" s="16" t="s">
        <v>9179</v>
      </c>
    </row>
    <row r="21" spans="1:74">
      <c r="A21" s="33">
        <v>11</v>
      </c>
      <c r="B21" s="90" t="s">
        <v>8864</v>
      </c>
      <c r="C21" s="7"/>
      <c r="D21" s="31">
        <v>42724</v>
      </c>
      <c r="E21" s="31">
        <v>42745</v>
      </c>
      <c r="F21" s="31">
        <v>42857</v>
      </c>
      <c r="G21" s="31">
        <v>42895</v>
      </c>
      <c r="H21" s="31">
        <v>42922</v>
      </c>
      <c r="I21" s="31">
        <v>42928</v>
      </c>
      <c r="J21" s="31">
        <v>42935</v>
      </c>
      <c r="K21" s="31">
        <v>42936</v>
      </c>
      <c r="L21" s="31">
        <v>43012</v>
      </c>
      <c r="M21" s="31">
        <v>43032</v>
      </c>
      <c r="N21" s="31">
        <v>43090</v>
      </c>
      <c r="O21" s="31">
        <v>43131</v>
      </c>
      <c r="P21" s="31">
        <v>43132</v>
      </c>
      <c r="Q21" s="31">
        <v>43137</v>
      </c>
      <c r="R21" s="31">
        <v>43172</v>
      </c>
      <c r="S21" s="31">
        <v>43222</v>
      </c>
      <c r="T21" s="31">
        <v>43224</v>
      </c>
      <c r="U21" s="31">
        <v>43259</v>
      </c>
      <c r="V21" s="31">
        <v>43307</v>
      </c>
      <c r="W21" s="31">
        <v>43362</v>
      </c>
      <c r="X21" s="31">
        <v>43362</v>
      </c>
      <c r="Y21" s="31">
        <v>43362</v>
      </c>
      <c r="Z21" s="31">
        <v>43362</v>
      </c>
      <c r="AA21" s="31">
        <v>43403</v>
      </c>
      <c r="AB21" s="31">
        <v>43430</v>
      </c>
      <c r="AC21" s="31">
        <v>43430</v>
      </c>
      <c r="AD21" s="31">
        <v>43454</v>
      </c>
      <c r="AE21" s="31">
        <v>43502</v>
      </c>
      <c r="AF21" s="31">
        <v>43529</v>
      </c>
      <c r="AG21" s="31">
        <v>43531</v>
      </c>
      <c r="AH21" s="31">
        <v>43531</v>
      </c>
      <c r="AI21" s="31">
        <v>43538</v>
      </c>
      <c r="AJ21" s="31">
        <v>43546</v>
      </c>
      <c r="AK21" s="31">
        <v>43581</v>
      </c>
      <c r="AL21" s="31">
        <v>43592</v>
      </c>
      <c r="AM21" s="31">
        <v>43640</v>
      </c>
      <c r="AN21" s="31">
        <v>43651</v>
      </c>
      <c r="AO21" s="31">
        <v>43651</v>
      </c>
      <c r="AP21" s="31">
        <v>43672</v>
      </c>
      <c r="AQ21" s="31">
        <v>43759</v>
      </c>
      <c r="AR21" s="31">
        <v>43844</v>
      </c>
      <c r="AS21" s="31">
        <v>43943</v>
      </c>
      <c r="AT21" s="31">
        <v>43986</v>
      </c>
      <c r="AU21" s="31">
        <v>43986</v>
      </c>
      <c r="AV21" s="31">
        <v>43998</v>
      </c>
      <c r="AW21" s="31">
        <v>44013</v>
      </c>
      <c r="AX21" s="31">
        <v>44174</v>
      </c>
      <c r="AY21" s="31">
        <v>44222</v>
      </c>
      <c r="AZ21" s="31">
        <v>44306</v>
      </c>
      <c r="BA21" s="31">
        <v>44350</v>
      </c>
      <c r="BB21" s="31">
        <v>44350</v>
      </c>
      <c r="BC21" s="31">
        <v>44460</v>
      </c>
      <c r="BD21" s="31">
        <v>44475</v>
      </c>
      <c r="BE21" s="31">
        <v>44496</v>
      </c>
      <c r="BF21" s="31">
        <v>44573</v>
      </c>
      <c r="BG21" s="31">
        <v>44573</v>
      </c>
      <c r="BH21" s="31">
        <v>44585</v>
      </c>
      <c r="BI21" s="31">
        <v>44617</v>
      </c>
      <c r="BJ21" s="31">
        <v>44673</v>
      </c>
      <c r="BK21" s="31">
        <v>44673</v>
      </c>
      <c r="BL21" s="31">
        <v>44833</v>
      </c>
      <c r="BM21" s="31">
        <v>44846</v>
      </c>
      <c r="BN21" s="31">
        <v>44894</v>
      </c>
      <c r="BO21" s="31">
        <v>44902</v>
      </c>
      <c r="BP21" s="31">
        <v>44902</v>
      </c>
      <c r="BQ21" s="31">
        <v>44910</v>
      </c>
      <c r="BR21" s="31">
        <v>44937</v>
      </c>
      <c r="BS21" s="31">
        <v>44999</v>
      </c>
      <c r="BT21" s="31">
        <v>45090</v>
      </c>
      <c r="BU21" s="31">
        <v>45090</v>
      </c>
      <c r="BV21" s="31">
        <v>45091</v>
      </c>
    </row>
    <row r="22" spans="1:74">
      <c r="A22" s="33">
        <v>12</v>
      </c>
      <c r="B22" s="90" t="s">
        <v>9180</v>
      </c>
      <c r="C22" s="7"/>
      <c r="D22" s="16" t="s">
        <v>8866</v>
      </c>
      <c r="E22" s="16" t="s">
        <v>8866</v>
      </c>
      <c r="F22" s="16" t="s">
        <v>8866</v>
      </c>
      <c r="G22" s="16" t="s">
        <v>8866</v>
      </c>
      <c r="H22" s="16" t="s">
        <v>8866</v>
      </c>
      <c r="I22" s="16" t="s">
        <v>8866</v>
      </c>
      <c r="J22" s="16" t="s">
        <v>8866</v>
      </c>
      <c r="K22" s="16" t="s">
        <v>8866</v>
      </c>
      <c r="L22" s="16" t="s">
        <v>8866</v>
      </c>
      <c r="M22" s="16" t="s">
        <v>8866</v>
      </c>
      <c r="N22" s="16" t="s">
        <v>8866</v>
      </c>
      <c r="O22" s="16" t="s">
        <v>8866</v>
      </c>
      <c r="P22" s="16" t="s">
        <v>8866</v>
      </c>
      <c r="Q22" s="16" t="s">
        <v>8866</v>
      </c>
      <c r="R22" s="16" t="s">
        <v>8866</v>
      </c>
      <c r="S22" s="16" t="s">
        <v>8866</v>
      </c>
      <c r="T22" s="16" t="s">
        <v>8866</v>
      </c>
      <c r="U22" s="16" t="s">
        <v>8866</v>
      </c>
      <c r="V22" s="16" t="s">
        <v>8866</v>
      </c>
      <c r="W22" s="16" t="s">
        <v>8866</v>
      </c>
      <c r="X22" s="16" t="s">
        <v>8866</v>
      </c>
      <c r="Y22" s="16" t="s">
        <v>8866</v>
      </c>
      <c r="Z22" s="16" t="s">
        <v>8866</v>
      </c>
      <c r="AA22" s="16" t="s">
        <v>8866</v>
      </c>
      <c r="AB22" s="16" t="s">
        <v>8866</v>
      </c>
      <c r="AC22" s="16" t="s">
        <v>8866</v>
      </c>
      <c r="AD22" s="16" t="s">
        <v>8866</v>
      </c>
      <c r="AE22" s="16" t="s">
        <v>8866</v>
      </c>
      <c r="AF22" s="16" t="s">
        <v>8866</v>
      </c>
      <c r="AG22" s="16" t="s">
        <v>8866</v>
      </c>
      <c r="AH22" s="16" t="s">
        <v>8866</v>
      </c>
      <c r="AI22" s="16" t="s">
        <v>8866</v>
      </c>
      <c r="AJ22" s="16" t="s">
        <v>8866</v>
      </c>
      <c r="AK22" s="16" t="s">
        <v>8866</v>
      </c>
      <c r="AL22" s="16" t="s">
        <v>8866</v>
      </c>
      <c r="AM22" s="16" t="s">
        <v>8866</v>
      </c>
      <c r="AN22" s="16" t="s">
        <v>8866</v>
      </c>
      <c r="AO22" s="16" t="s">
        <v>8866</v>
      </c>
      <c r="AP22" s="16" t="s">
        <v>8866</v>
      </c>
      <c r="AQ22" s="16" t="s">
        <v>8866</v>
      </c>
      <c r="AR22" s="16" t="s">
        <v>8866</v>
      </c>
      <c r="AS22" s="16" t="s">
        <v>8866</v>
      </c>
      <c r="AT22" s="16" t="s">
        <v>8866</v>
      </c>
      <c r="AU22" s="16" t="s">
        <v>8866</v>
      </c>
      <c r="AV22" s="16" t="s">
        <v>8866</v>
      </c>
      <c r="AW22" s="16" t="s">
        <v>8866</v>
      </c>
      <c r="AX22" s="16" t="s">
        <v>8866</v>
      </c>
      <c r="AY22" s="16" t="s">
        <v>8866</v>
      </c>
      <c r="AZ22" s="16" t="s">
        <v>8866</v>
      </c>
      <c r="BA22" s="16" t="s">
        <v>8866</v>
      </c>
      <c r="BB22" s="16" t="s">
        <v>8866</v>
      </c>
      <c r="BC22" s="16" t="s">
        <v>8866</v>
      </c>
      <c r="BD22" s="16" t="s">
        <v>8866</v>
      </c>
      <c r="BE22" s="16" t="s">
        <v>8866</v>
      </c>
      <c r="BF22" s="16" t="s">
        <v>8866</v>
      </c>
      <c r="BG22" s="16" t="s">
        <v>8866</v>
      </c>
      <c r="BH22" s="16" t="s">
        <v>8866</v>
      </c>
      <c r="BI22" s="16" t="s">
        <v>8866</v>
      </c>
      <c r="BJ22" s="16" t="s">
        <v>8866</v>
      </c>
      <c r="BK22" s="16" t="s">
        <v>8866</v>
      </c>
      <c r="BL22" s="16" t="s">
        <v>8866</v>
      </c>
      <c r="BM22" s="16" t="s">
        <v>8866</v>
      </c>
      <c r="BN22" s="16" t="s">
        <v>8866</v>
      </c>
      <c r="BO22" s="16" t="s">
        <v>8866</v>
      </c>
      <c r="BP22" s="16" t="s">
        <v>8866</v>
      </c>
      <c r="BQ22" s="16" t="s">
        <v>8866</v>
      </c>
      <c r="BR22" s="16" t="s">
        <v>8866</v>
      </c>
      <c r="BS22" s="16" t="s">
        <v>8866</v>
      </c>
      <c r="BT22" s="16" t="s">
        <v>8866</v>
      </c>
      <c r="BU22" s="16" t="s">
        <v>8866</v>
      </c>
      <c r="BV22" s="16" t="s">
        <v>8866</v>
      </c>
    </row>
    <row r="23" spans="1:74">
      <c r="A23" s="33">
        <v>13</v>
      </c>
      <c r="B23" s="90" t="s">
        <v>8867</v>
      </c>
      <c r="C23" s="7"/>
      <c r="D23" s="31">
        <v>46376</v>
      </c>
      <c r="E23" s="31">
        <v>46397</v>
      </c>
      <c r="F23" s="31">
        <v>46509</v>
      </c>
      <c r="G23" s="31">
        <v>46547</v>
      </c>
      <c r="H23" s="31">
        <v>46574</v>
      </c>
      <c r="I23" s="31">
        <v>45485</v>
      </c>
      <c r="J23" s="31">
        <v>48414</v>
      </c>
      <c r="K23" s="31">
        <v>46588</v>
      </c>
      <c r="L23" s="31">
        <v>45569</v>
      </c>
      <c r="M23" s="31">
        <v>46684</v>
      </c>
      <c r="N23" s="31">
        <v>46742</v>
      </c>
      <c r="O23" s="31">
        <v>48610</v>
      </c>
      <c r="P23" s="31">
        <v>46784</v>
      </c>
      <c r="Q23" s="31">
        <v>46789</v>
      </c>
      <c r="R23" s="31">
        <v>45729</v>
      </c>
      <c r="S23" s="31">
        <v>48701</v>
      </c>
      <c r="T23" s="31">
        <v>46877</v>
      </c>
      <c r="U23" s="31">
        <v>46912</v>
      </c>
      <c r="V23" s="31">
        <v>46960</v>
      </c>
      <c r="W23" s="31">
        <v>47015</v>
      </c>
      <c r="X23" s="31">
        <v>47015</v>
      </c>
      <c r="Y23" s="31">
        <v>45188</v>
      </c>
      <c r="Z23" s="31">
        <v>45188</v>
      </c>
      <c r="AA23" s="31">
        <v>47056</v>
      </c>
      <c r="AB23" s="31">
        <v>45254</v>
      </c>
      <c r="AC23" s="31">
        <v>47081</v>
      </c>
      <c r="AD23" s="31">
        <v>47107</v>
      </c>
      <c r="AE23" s="31">
        <v>47155</v>
      </c>
      <c r="AF23" s="31">
        <v>47182</v>
      </c>
      <c r="AG23" s="31">
        <v>47184</v>
      </c>
      <c r="AH23" s="31">
        <v>45358</v>
      </c>
      <c r="AI23" s="31">
        <v>45968</v>
      </c>
      <c r="AJ23" s="31">
        <v>45373</v>
      </c>
      <c r="AK23" s="31">
        <v>49425</v>
      </c>
      <c r="AL23" s="31">
        <v>47245</v>
      </c>
      <c r="AM23" s="31">
        <v>45467</v>
      </c>
      <c r="AN23" s="31">
        <v>47304</v>
      </c>
      <c r="AO23" s="31">
        <v>45478</v>
      </c>
      <c r="AP23" s="31">
        <v>47325</v>
      </c>
      <c r="AQ23" s="31">
        <v>45951</v>
      </c>
      <c r="AR23" s="31">
        <v>48227</v>
      </c>
      <c r="AS23" s="31">
        <v>46134</v>
      </c>
      <c r="AT23" s="31">
        <v>47638</v>
      </c>
      <c r="AU23" s="31">
        <v>46177</v>
      </c>
      <c r="AV23" s="31">
        <v>46189</v>
      </c>
      <c r="AW23" s="31">
        <v>46296</v>
      </c>
      <c r="AX23" s="31">
        <v>46730</v>
      </c>
      <c r="AY23" s="31">
        <v>46413</v>
      </c>
      <c r="AZ23" s="31">
        <v>46863</v>
      </c>
      <c r="BA23" s="31">
        <v>46574</v>
      </c>
      <c r="BB23" s="31">
        <v>48002</v>
      </c>
      <c r="BC23" s="31">
        <v>47382</v>
      </c>
      <c r="BD23" s="31">
        <v>49405</v>
      </c>
      <c r="BE23" s="31">
        <v>48148</v>
      </c>
      <c r="BF23" s="31">
        <v>48407</v>
      </c>
      <c r="BG23" s="31">
        <v>46764</v>
      </c>
      <c r="BH23" s="31">
        <v>48237</v>
      </c>
      <c r="BI23" s="31">
        <v>46443</v>
      </c>
      <c r="BJ23" s="31">
        <v>49056</v>
      </c>
      <c r="BK23" s="31">
        <v>46499</v>
      </c>
      <c r="BL23" s="31">
        <v>46659</v>
      </c>
      <c r="BM23" s="31">
        <v>46307</v>
      </c>
      <c r="BN23" s="31">
        <v>46720</v>
      </c>
      <c r="BO23" s="31">
        <v>47094</v>
      </c>
      <c r="BP23" s="31">
        <v>46363</v>
      </c>
      <c r="BQ23" s="31">
        <v>46371</v>
      </c>
      <c r="BR23" s="31">
        <v>47310</v>
      </c>
      <c r="BS23" s="31">
        <v>47191</v>
      </c>
      <c r="BT23" s="31">
        <v>47282</v>
      </c>
      <c r="BU23" s="31">
        <v>46549</v>
      </c>
      <c r="BV23" s="31">
        <v>48013</v>
      </c>
    </row>
    <row r="24" spans="1:74">
      <c r="A24" s="33">
        <v>14</v>
      </c>
      <c r="B24" s="90" t="s">
        <v>8869</v>
      </c>
      <c r="C24" s="7"/>
      <c r="D24" s="16" t="s">
        <v>8788</v>
      </c>
      <c r="E24" s="16" t="s">
        <v>8788</v>
      </c>
      <c r="F24" s="16" t="s">
        <v>8788</v>
      </c>
      <c r="G24" s="16" t="s">
        <v>8788</v>
      </c>
      <c r="H24" s="16" t="s">
        <v>8788</v>
      </c>
      <c r="I24" s="16" t="s">
        <v>8788</v>
      </c>
      <c r="J24" s="16" t="s">
        <v>8788</v>
      </c>
      <c r="K24" s="16" t="s">
        <v>8788</v>
      </c>
      <c r="L24" s="16" t="s">
        <v>8788</v>
      </c>
      <c r="M24" s="16" t="s">
        <v>8788</v>
      </c>
      <c r="N24" s="16" t="s">
        <v>8788</v>
      </c>
      <c r="O24" s="16" t="s">
        <v>8788</v>
      </c>
      <c r="P24" s="16" t="s">
        <v>8788</v>
      </c>
      <c r="Q24" s="16" t="s">
        <v>8788</v>
      </c>
      <c r="R24" s="16" t="s">
        <v>8788</v>
      </c>
      <c r="S24" s="16" t="s">
        <v>8788</v>
      </c>
      <c r="T24" s="16" t="s">
        <v>8788</v>
      </c>
      <c r="U24" s="16" t="s">
        <v>8788</v>
      </c>
      <c r="V24" s="16" t="s">
        <v>8788</v>
      </c>
      <c r="W24" s="16" t="s">
        <v>8788</v>
      </c>
      <c r="X24" s="16" t="s">
        <v>8788</v>
      </c>
      <c r="Y24" s="16" t="s">
        <v>8788</v>
      </c>
      <c r="Z24" s="16" t="s">
        <v>8788</v>
      </c>
      <c r="AA24" s="16" t="s">
        <v>8788</v>
      </c>
      <c r="AB24" s="16" t="s">
        <v>8788</v>
      </c>
      <c r="AC24" s="16" t="s">
        <v>8788</v>
      </c>
      <c r="AD24" s="16" t="s">
        <v>8788</v>
      </c>
      <c r="AE24" s="16" t="s">
        <v>8788</v>
      </c>
      <c r="AF24" s="16" t="s">
        <v>8788</v>
      </c>
      <c r="AG24" s="16" t="s">
        <v>8788</v>
      </c>
      <c r="AH24" s="16" t="s">
        <v>8788</v>
      </c>
      <c r="AI24" s="16" t="s">
        <v>8788</v>
      </c>
      <c r="AJ24" s="16" t="s">
        <v>8788</v>
      </c>
      <c r="AK24" s="16" t="s">
        <v>8788</v>
      </c>
      <c r="AL24" s="16" t="s">
        <v>8788</v>
      </c>
      <c r="AM24" s="16" t="s">
        <v>8788</v>
      </c>
      <c r="AN24" s="16" t="s">
        <v>8788</v>
      </c>
      <c r="AO24" s="16" t="s">
        <v>8788</v>
      </c>
      <c r="AP24" s="16" t="s">
        <v>8788</v>
      </c>
      <c r="AQ24" s="16" t="s">
        <v>8788</v>
      </c>
      <c r="AR24" s="16" t="s">
        <v>8788</v>
      </c>
      <c r="AS24" s="16" t="s">
        <v>8789</v>
      </c>
      <c r="AT24" s="16" t="s">
        <v>8789</v>
      </c>
      <c r="AU24" s="16" t="s">
        <v>8789</v>
      </c>
      <c r="AV24" s="16" t="s">
        <v>8789</v>
      </c>
      <c r="AW24" s="16" t="s">
        <v>8788</v>
      </c>
      <c r="AX24" s="16" t="s">
        <v>8788</v>
      </c>
      <c r="AY24" s="16" t="s">
        <v>8789</v>
      </c>
      <c r="AZ24" s="16" t="s">
        <v>8788</v>
      </c>
      <c r="BA24" s="16" t="s">
        <v>8789</v>
      </c>
      <c r="BB24" s="16" t="s">
        <v>8789</v>
      </c>
      <c r="BC24" s="16" t="s">
        <v>8789</v>
      </c>
      <c r="BD24" s="16" t="s">
        <v>8788</v>
      </c>
      <c r="BE24" s="16" t="s">
        <v>8788</v>
      </c>
      <c r="BF24" s="16" t="s">
        <v>8788</v>
      </c>
      <c r="BG24" s="16" t="s">
        <v>8789</v>
      </c>
      <c r="BH24" s="16" t="s">
        <v>8788</v>
      </c>
      <c r="BI24" s="16" t="s">
        <v>8788</v>
      </c>
      <c r="BJ24" s="16" t="s">
        <v>8788</v>
      </c>
      <c r="BK24" s="16" t="s">
        <v>8789</v>
      </c>
      <c r="BL24" s="16" t="s">
        <v>8788</v>
      </c>
      <c r="BM24" s="16" t="s">
        <v>8789</v>
      </c>
      <c r="BN24" s="16" t="s">
        <v>8789</v>
      </c>
      <c r="BO24" s="16" t="s">
        <v>8789</v>
      </c>
      <c r="BP24" s="16" t="s">
        <v>8789</v>
      </c>
      <c r="BQ24" s="16" t="s">
        <v>8788</v>
      </c>
      <c r="BR24" s="16" t="s">
        <v>8789</v>
      </c>
      <c r="BS24" s="16" t="s">
        <v>8789</v>
      </c>
      <c r="BT24" s="16" t="s">
        <v>8789</v>
      </c>
      <c r="BU24" s="16" t="s">
        <v>8789</v>
      </c>
      <c r="BV24" s="16" t="s">
        <v>8789</v>
      </c>
    </row>
    <row r="25" spans="1:74" ht="102">
      <c r="A25" s="33">
        <v>15</v>
      </c>
      <c r="B25" s="90" t="s">
        <v>8870</v>
      </c>
      <c r="C25" s="25"/>
      <c r="D25" s="16" t="s">
        <v>9181</v>
      </c>
      <c r="E25" s="16" t="s">
        <v>9181</v>
      </c>
      <c r="F25" s="16" t="s">
        <v>9181</v>
      </c>
      <c r="G25" s="16" t="s">
        <v>9181</v>
      </c>
      <c r="H25" s="16" t="s">
        <v>9181</v>
      </c>
      <c r="I25" s="16" t="s">
        <v>9181</v>
      </c>
      <c r="J25" s="16" t="s">
        <v>9181</v>
      </c>
      <c r="K25" s="16" t="s">
        <v>9181</v>
      </c>
      <c r="L25" s="16" t="s">
        <v>9181</v>
      </c>
      <c r="M25" s="16" t="s">
        <v>9181</v>
      </c>
      <c r="N25" s="16" t="s">
        <v>9181</v>
      </c>
      <c r="O25" s="16" t="s">
        <v>9181</v>
      </c>
      <c r="P25" s="16" t="s">
        <v>9181</v>
      </c>
      <c r="Q25" s="16" t="s">
        <v>9181</v>
      </c>
      <c r="R25" s="16" t="s">
        <v>9181</v>
      </c>
      <c r="S25" s="16" t="s">
        <v>9181</v>
      </c>
      <c r="T25" s="16" t="s">
        <v>9181</v>
      </c>
      <c r="U25" s="16" t="s">
        <v>9181</v>
      </c>
      <c r="V25" s="16" t="s">
        <v>9181</v>
      </c>
      <c r="W25" s="16" t="s">
        <v>9181</v>
      </c>
      <c r="X25" s="16" t="s">
        <v>9181</v>
      </c>
      <c r="Y25" s="16" t="s">
        <v>9181</v>
      </c>
      <c r="Z25" s="16" t="s">
        <v>9181</v>
      </c>
      <c r="AA25" s="16" t="s">
        <v>9181</v>
      </c>
      <c r="AB25" s="16" t="s">
        <v>9181</v>
      </c>
      <c r="AC25" s="16" t="s">
        <v>9181</v>
      </c>
      <c r="AD25" s="16" t="s">
        <v>9181</v>
      </c>
      <c r="AE25" s="16" t="s">
        <v>9181</v>
      </c>
      <c r="AF25" s="16" t="s">
        <v>9181</v>
      </c>
      <c r="AG25" s="16" t="s">
        <v>9181</v>
      </c>
      <c r="AH25" s="16" t="s">
        <v>9181</v>
      </c>
      <c r="AI25" s="16" t="s">
        <v>9181</v>
      </c>
      <c r="AJ25" s="16" t="s">
        <v>9181</v>
      </c>
      <c r="AK25" s="16" t="s">
        <v>9181</v>
      </c>
      <c r="AL25" s="16" t="s">
        <v>9181</v>
      </c>
      <c r="AM25" s="16" t="s">
        <v>9181</v>
      </c>
      <c r="AN25" s="16" t="s">
        <v>9181</v>
      </c>
      <c r="AO25" s="16" t="s">
        <v>9181</v>
      </c>
      <c r="AP25" s="16" t="s">
        <v>9181</v>
      </c>
      <c r="AQ25" s="16" t="s">
        <v>9181</v>
      </c>
      <c r="AR25" s="16" t="s">
        <v>9181</v>
      </c>
      <c r="AS25" s="16" t="s">
        <v>9182</v>
      </c>
      <c r="AT25" s="16" t="s">
        <v>9183</v>
      </c>
      <c r="AU25" s="16" t="s">
        <v>9184</v>
      </c>
      <c r="AV25" s="16" t="s">
        <v>9185</v>
      </c>
      <c r="AW25" s="16" t="s">
        <v>9181</v>
      </c>
      <c r="AX25" s="16" t="s">
        <v>9181</v>
      </c>
      <c r="AY25" s="16" t="s">
        <v>9186</v>
      </c>
      <c r="AZ25" s="16" t="s">
        <v>9181</v>
      </c>
      <c r="BA25" s="16" t="s">
        <v>9187</v>
      </c>
      <c r="BB25" s="16" t="s">
        <v>9188</v>
      </c>
      <c r="BC25" s="16" t="s">
        <v>9189</v>
      </c>
      <c r="BD25" s="16" t="s">
        <v>9181</v>
      </c>
      <c r="BE25" s="16" t="s">
        <v>9181</v>
      </c>
      <c r="BF25" s="16" t="s">
        <v>9181</v>
      </c>
      <c r="BG25" s="16" t="s">
        <v>9190</v>
      </c>
      <c r="BH25" s="16" t="s">
        <v>9181</v>
      </c>
      <c r="BI25" s="16" t="s">
        <v>9181</v>
      </c>
      <c r="BJ25" s="16" t="s">
        <v>9181</v>
      </c>
      <c r="BK25" s="16" t="s">
        <v>9191</v>
      </c>
      <c r="BL25" s="16" t="s">
        <v>9181</v>
      </c>
      <c r="BM25" s="16" t="s">
        <v>9192</v>
      </c>
      <c r="BN25" s="16" t="s">
        <v>9193</v>
      </c>
      <c r="BO25" s="16" t="s">
        <v>9194</v>
      </c>
      <c r="BP25" s="16" t="s">
        <v>9195</v>
      </c>
      <c r="BQ25" s="16" t="s">
        <v>9181</v>
      </c>
      <c r="BR25" s="16" t="s">
        <v>9196</v>
      </c>
      <c r="BS25" s="16" t="s">
        <v>9197</v>
      </c>
      <c r="BT25" s="16" t="s">
        <v>9198</v>
      </c>
      <c r="BU25" s="16" t="s">
        <v>9199</v>
      </c>
      <c r="BV25" s="16" t="s">
        <v>9200</v>
      </c>
    </row>
    <row r="26" spans="1:74">
      <c r="A26" s="33">
        <v>16</v>
      </c>
      <c r="B26" s="90" t="s">
        <v>8903</v>
      </c>
      <c r="C26" s="25"/>
      <c r="D26" s="16" t="s">
        <v>9201</v>
      </c>
      <c r="E26" s="16" t="s">
        <v>9201</v>
      </c>
      <c r="F26" s="16" t="s">
        <v>9201</v>
      </c>
      <c r="G26" s="16" t="s">
        <v>9201</v>
      </c>
      <c r="H26" s="16" t="s">
        <v>9201</v>
      </c>
      <c r="I26" s="16" t="s">
        <v>9201</v>
      </c>
      <c r="J26" s="16" t="s">
        <v>9201</v>
      </c>
      <c r="K26" s="16" t="s">
        <v>9201</v>
      </c>
      <c r="L26" s="16" t="s">
        <v>9201</v>
      </c>
      <c r="M26" s="16" t="s">
        <v>9201</v>
      </c>
      <c r="N26" s="16" t="s">
        <v>9201</v>
      </c>
      <c r="O26" s="16" t="s">
        <v>9201</v>
      </c>
      <c r="P26" s="16" t="s">
        <v>9201</v>
      </c>
      <c r="Q26" s="16" t="s">
        <v>9201</v>
      </c>
      <c r="R26" s="16" t="s">
        <v>9201</v>
      </c>
      <c r="S26" s="16" t="s">
        <v>9201</v>
      </c>
      <c r="T26" s="16" t="s">
        <v>9201</v>
      </c>
      <c r="U26" s="16" t="s">
        <v>9201</v>
      </c>
      <c r="V26" s="16" t="s">
        <v>9201</v>
      </c>
      <c r="W26" s="16" t="s">
        <v>9201</v>
      </c>
      <c r="X26" s="16" t="s">
        <v>9201</v>
      </c>
      <c r="Y26" s="16" t="s">
        <v>9201</v>
      </c>
      <c r="Z26" s="16" t="s">
        <v>9201</v>
      </c>
      <c r="AA26" s="16" t="s">
        <v>9201</v>
      </c>
      <c r="AB26" s="16" t="s">
        <v>9201</v>
      </c>
      <c r="AC26" s="16" t="s">
        <v>9201</v>
      </c>
      <c r="AD26" s="16" t="s">
        <v>9201</v>
      </c>
      <c r="AE26" s="16" t="s">
        <v>9201</v>
      </c>
      <c r="AF26" s="16" t="s">
        <v>9201</v>
      </c>
      <c r="AG26" s="16" t="s">
        <v>9201</v>
      </c>
      <c r="AH26" s="16" t="s">
        <v>9201</v>
      </c>
      <c r="AI26" s="16" t="s">
        <v>9201</v>
      </c>
      <c r="AJ26" s="16" t="s">
        <v>9201</v>
      </c>
      <c r="AK26" s="16" t="s">
        <v>9201</v>
      </c>
      <c r="AL26" s="16" t="s">
        <v>9201</v>
      </c>
      <c r="AM26" s="16" t="s">
        <v>9201</v>
      </c>
      <c r="AN26" s="16" t="s">
        <v>9201</v>
      </c>
      <c r="AO26" s="16" t="s">
        <v>9201</v>
      </c>
      <c r="AP26" s="16" t="s">
        <v>9201</v>
      </c>
      <c r="AQ26" s="16" t="s">
        <v>9201</v>
      </c>
      <c r="AR26" s="16" t="s">
        <v>9201</v>
      </c>
      <c r="AS26" s="16" t="s">
        <v>9201</v>
      </c>
      <c r="AT26" s="16" t="s">
        <v>8910</v>
      </c>
      <c r="AU26" s="16" t="s">
        <v>8910</v>
      </c>
      <c r="AV26" s="16" t="s">
        <v>9201</v>
      </c>
      <c r="AW26" s="16" t="s">
        <v>9201</v>
      </c>
      <c r="AX26" s="16" t="s">
        <v>9201</v>
      </c>
      <c r="AY26" s="16" t="s">
        <v>9201</v>
      </c>
      <c r="AZ26" s="16" t="s">
        <v>9201</v>
      </c>
      <c r="BA26" s="16" t="s">
        <v>9201</v>
      </c>
      <c r="BB26" s="16" t="s">
        <v>9201</v>
      </c>
      <c r="BC26" s="16" t="s">
        <v>9201</v>
      </c>
      <c r="BD26" s="16" t="s">
        <v>9201</v>
      </c>
      <c r="BE26" s="16" t="s">
        <v>9201</v>
      </c>
      <c r="BF26" s="16" t="s">
        <v>9201</v>
      </c>
      <c r="BG26" s="16" t="s">
        <v>9201</v>
      </c>
      <c r="BH26" s="16" t="s">
        <v>9201</v>
      </c>
      <c r="BI26" s="16" t="s">
        <v>9201</v>
      </c>
      <c r="BJ26" s="16" t="s">
        <v>9201</v>
      </c>
      <c r="BK26" s="16" t="s">
        <v>9201</v>
      </c>
      <c r="BL26" s="16" t="s">
        <v>9201</v>
      </c>
      <c r="BM26" s="16" t="s">
        <v>9201</v>
      </c>
      <c r="BN26" s="16" t="s">
        <v>9201</v>
      </c>
      <c r="BO26" s="16" t="s">
        <v>9201</v>
      </c>
      <c r="BP26" s="16" t="s">
        <v>9201</v>
      </c>
      <c r="BQ26" s="16" t="s">
        <v>9201</v>
      </c>
      <c r="BR26" s="16" t="s">
        <v>9201</v>
      </c>
      <c r="BS26" s="16" t="s">
        <v>9201</v>
      </c>
      <c r="BT26" s="16" t="s">
        <v>9201</v>
      </c>
      <c r="BU26" s="16" t="s">
        <v>9201</v>
      </c>
      <c r="BV26" s="16" t="s">
        <v>9201</v>
      </c>
    </row>
    <row r="27" spans="1:74">
      <c r="A27" s="93" t="s">
        <v>8911</v>
      </c>
      <c r="B27" s="89"/>
      <c r="C27" s="7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</row>
    <row r="28" spans="1:74">
      <c r="A28" s="33">
        <v>17</v>
      </c>
      <c r="B28" s="90" t="s">
        <v>8912</v>
      </c>
      <c r="C28" s="7"/>
      <c r="D28" s="16" t="s">
        <v>66</v>
      </c>
      <c r="E28" s="16" t="s">
        <v>66</v>
      </c>
      <c r="F28" s="16" t="s">
        <v>66</v>
      </c>
      <c r="G28" s="16" t="s">
        <v>66</v>
      </c>
      <c r="H28" s="16" t="s">
        <v>66</v>
      </c>
      <c r="I28" s="16" t="s">
        <v>66</v>
      </c>
      <c r="J28" s="16" t="s">
        <v>66</v>
      </c>
      <c r="K28" s="16" t="s">
        <v>66</v>
      </c>
      <c r="L28" s="16" t="s">
        <v>66</v>
      </c>
      <c r="M28" s="16" t="s">
        <v>66</v>
      </c>
      <c r="N28" s="16" t="s">
        <v>66</v>
      </c>
      <c r="O28" s="16" t="s">
        <v>66</v>
      </c>
      <c r="P28" s="16" t="s">
        <v>66</v>
      </c>
      <c r="Q28" s="16" t="s">
        <v>66</v>
      </c>
      <c r="R28" s="16" t="s">
        <v>66</v>
      </c>
      <c r="S28" s="16" t="s">
        <v>66</v>
      </c>
      <c r="T28" s="16" t="s">
        <v>66</v>
      </c>
      <c r="U28" s="16" t="s">
        <v>66</v>
      </c>
      <c r="V28" s="16" t="s">
        <v>66</v>
      </c>
      <c r="W28" s="16" t="s">
        <v>66</v>
      </c>
      <c r="X28" s="16" t="s">
        <v>66</v>
      </c>
      <c r="Y28" s="16" t="s">
        <v>67</v>
      </c>
      <c r="Z28" s="16" t="s">
        <v>66</v>
      </c>
      <c r="AA28" s="16" t="s">
        <v>66</v>
      </c>
      <c r="AB28" s="16" t="s">
        <v>66</v>
      </c>
      <c r="AC28" s="16" t="s">
        <v>66</v>
      </c>
      <c r="AD28" s="16" t="s">
        <v>66</v>
      </c>
      <c r="AE28" s="16" t="s">
        <v>66</v>
      </c>
      <c r="AF28" s="16" t="s">
        <v>66</v>
      </c>
      <c r="AG28" s="16" t="s">
        <v>66</v>
      </c>
      <c r="AH28" s="16" t="s">
        <v>66</v>
      </c>
      <c r="AI28" s="16" t="s">
        <v>66</v>
      </c>
      <c r="AJ28" s="16" t="s">
        <v>67</v>
      </c>
      <c r="AK28" s="16" t="s">
        <v>66</v>
      </c>
      <c r="AL28" s="16" t="s">
        <v>66</v>
      </c>
      <c r="AM28" s="16" t="s">
        <v>66</v>
      </c>
      <c r="AN28" s="16" t="s">
        <v>66</v>
      </c>
      <c r="AO28" s="16" t="s">
        <v>66</v>
      </c>
      <c r="AP28" s="16" t="s">
        <v>66</v>
      </c>
      <c r="AQ28" s="16" t="s">
        <v>66</v>
      </c>
      <c r="AR28" s="16" t="s">
        <v>66</v>
      </c>
      <c r="AS28" s="16" t="s">
        <v>9202</v>
      </c>
      <c r="AT28" s="16" t="s">
        <v>9202</v>
      </c>
      <c r="AU28" s="16" t="s">
        <v>9202</v>
      </c>
      <c r="AV28" s="16" t="s">
        <v>9202</v>
      </c>
      <c r="AW28" s="16" t="s">
        <v>66</v>
      </c>
      <c r="AX28" s="16" t="s">
        <v>66</v>
      </c>
      <c r="AY28" s="16" t="s">
        <v>9202</v>
      </c>
      <c r="AZ28" s="16" t="s">
        <v>9203</v>
      </c>
      <c r="BA28" s="16" t="s">
        <v>67</v>
      </c>
      <c r="BB28" s="16" t="s">
        <v>67</v>
      </c>
      <c r="BC28" s="16" t="s">
        <v>9202</v>
      </c>
      <c r="BD28" s="16" t="s">
        <v>66</v>
      </c>
      <c r="BE28" s="16" t="s">
        <v>66</v>
      </c>
      <c r="BF28" s="16" t="s">
        <v>66</v>
      </c>
      <c r="BG28" s="16" t="s">
        <v>9202</v>
      </c>
      <c r="BH28" s="16" t="s">
        <v>66</v>
      </c>
      <c r="BI28" s="16" t="s">
        <v>67</v>
      </c>
      <c r="BJ28" s="16" t="s">
        <v>66</v>
      </c>
      <c r="BK28" s="16" t="s">
        <v>9202</v>
      </c>
      <c r="BL28" s="16" t="s">
        <v>66</v>
      </c>
      <c r="BM28" s="16" t="s">
        <v>9202</v>
      </c>
      <c r="BN28" s="16" t="s">
        <v>67</v>
      </c>
      <c r="BO28" s="16" t="s">
        <v>67</v>
      </c>
      <c r="BP28" s="16" t="s">
        <v>67</v>
      </c>
      <c r="BQ28" s="16" t="s">
        <v>66</v>
      </c>
      <c r="BR28" s="16" t="s">
        <v>9202</v>
      </c>
      <c r="BS28" s="16" t="s">
        <v>67</v>
      </c>
      <c r="BT28" s="16" t="s">
        <v>67</v>
      </c>
      <c r="BU28" s="16" t="s">
        <v>67</v>
      </c>
      <c r="BV28" s="16" t="s">
        <v>67</v>
      </c>
    </row>
    <row r="29" spans="1:74" ht="63.75">
      <c r="A29" s="33">
        <v>18</v>
      </c>
      <c r="B29" s="90" t="s">
        <v>8914</v>
      </c>
      <c r="C29" s="25"/>
      <c r="D29" s="105">
        <v>1.8749999999999999E-2</v>
      </c>
      <c r="E29" s="105">
        <v>4.1250000000000002E-2</v>
      </c>
      <c r="F29" s="105">
        <v>0.02</v>
      </c>
      <c r="G29" s="105">
        <v>8.3899999999999999E-3</v>
      </c>
      <c r="H29" s="105">
        <v>4.3999999999999997E-2</v>
      </c>
      <c r="I29" s="105">
        <v>6.2500000000000003E-3</v>
      </c>
      <c r="J29" s="105">
        <v>1.0999999999999999E-2</v>
      </c>
      <c r="K29" s="105">
        <v>1.9E-2</v>
      </c>
      <c r="L29" s="105">
        <v>3.2500000000000001E-2</v>
      </c>
      <c r="M29" s="105">
        <v>1.7500000000000002E-2</v>
      </c>
      <c r="N29" s="105">
        <v>1.6E-2</v>
      </c>
      <c r="O29" s="105">
        <v>1.7299999999999999E-2</v>
      </c>
      <c r="P29" s="105">
        <v>1.4949999999999998E-2</v>
      </c>
      <c r="Q29" s="105">
        <v>1.55E-2</v>
      </c>
      <c r="R29" s="105">
        <v>1.375E-2</v>
      </c>
      <c r="S29" s="105">
        <v>0.02</v>
      </c>
      <c r="T29" s="105">
        <v>1.7999999999999999E-2</v>
      </c>
      <c r="U29" s="105">
        <v>9.5899999999999996E-3</v>
      </c>
      <c r="V29" s="105">
        <v>1.9E-2</v>
      </c>
      <c r="W29" s="105">
        <v>1.9699999999999999E-2</v>
      </c>
      <c r="X29" s="105">
        <v>9.4999999999999998E-3</v>
      </c>
      <c r="Y29" s="105" t="s">
        <v>9204</v>
      </c>
      <c r="Z29" s="105">
        <v>6.0599999999999994E-3</v>
      </c>
      <c r="AA29" s="105">
        <v>2.0500000000000004E-2</v>
      </c>
      <c r="AB29" s="105">
        <v>6.9899999999999997E-3</v>
      </c>
      <c r="AC29" s="105">
        <v>9.8899999999999995E-3</v>
      </c>
      <c r="AD29" s="105">
        <v>2.1000000000000001E-2</v>
      </c>
      <c r="AE29" s="105">
        <v>2.35E-2</v>
      </c>
      <c r="AF29" s="105">
        <v>1.7500000000000002E-2</v>
      </c>
      <c r="AG29" s="105">
        <v>8.8999999999999999E-3</v>
      </c>
      <c r="AH29" s="105">
        <v>6.9499999999999996E-3</v>
      </c>
      <c r="AI29" s="105">
        <v>0.01</v>
      </c>
      <c r="AJ29" s="105" t="s">
        <v>9205</v>
      </c>
      <c r="AK29" s="105">
        <v>1.77E-2</v>
      </c>
      <c r="AL29" s="105">
        <v>1.7000000000000001E-2</v>
      </c>
      <c r="AM29" s="105">
        <v>5.0000000000000001E-3</v>
      </c>
      <c r="AN29" s="105">
        <v>6.8399999999999997E-3</v>
      </c>
      <c r="AO29" s="105">
        <v>4.4000000000000003E-3</v>
      </c>
      <c r="AP29" s="105">
        <v>1.4999999999999999E-2</v>
      </c>
      <c r="AQ29" s="105">
        <v>3.7499999999999999E-3</v>
      </c>
      <c r="AR29" s="105">
        <v>8.7500000000000008E-3</v>
      </c>
      <c r="AS29" s="105" t="s">
        <v>9206</v>
      </c>
      <c r="AT29" s="105" t="s">
        <v>9207</v>
      </c>
      <c r="AU29" s="105" t="s">
        <v>9208</v>
      </c>
      <c r="AV29" s="105" t="s">
        <v>9209</v>
      </c>
      <c r="AW29" s="105">
        <v>5.0000000000000001E-3</v>
      </c>
      <c r="AX29" s="105">
        <v>1.25E-3</v>
      </c>
      <c r="AY29" s="105" t="s">
        <v>9210</v>
      </c>
      <c r="AZ29" s="105">
        <v>3.7499999999999999E-3</v>
      </c>
      <c r="BA29" s="105" t="s">
        <v>9211</v>
      </c>
      <c r="BB29" s="105" t="s">
        <v>9212</v>
      </c>
      <c r="BC29" s="105" t="s">
        <v>9213</v>
      </c>
      <c r="BD29" s="105">
        <v>0.01</v>
      </c>
      <c r="BE29" s="105">
        <v>2.7349999999999999E-2</v>
      </c>
      <c r="BF29" s="105">
        <v>1.125E-2</v>
      </c>
      <c r="BG29" s="105" t="s">
        <v>9214</v>
      </c>
      <c r="BH29" s="105">
        <v>2.9700000000000001E-2</v>
      </c>
      <c r="BI29" s="105" t="s">
        <v>9215</v>
      </c>
      <c r="BJ29" s="105">
        <v>2.5000000000000001E-2</v>
      </c>
      <c r="BK29" s="105" t="s">
        <v>9216</v>
      </c>
      <c r="BL29" s="105">
        <v>3.0425000000000001E-2</v>
      </c>
      <c r="BM29" s="105" t="s">
        <v>9217</v>
      </c>
      <c r="BN29" s="105" t="s">
        <v>9218</v>
      </c>
      <c r="BO29" s="105" t="s">
        <v>9219</v>
      </c>
      <c r="BP29" s="105" t="s">
        <v>9220</v>
      </c>
      <c r="BQ29" s="105">
        <v>3.49E-2</v>
      </c>
      <c r="BR29" s="105" t="s">
        <v>9221</v>
      </c>
      <c r="BS29" s="105" t="s">
        <v>9222</v>
      </c>
      <c r="BT29" s="105" t="s">
        <v>9223</v>
      </c>
      <c r="BU29" s="105" t="s">
        <v>9224</v>
      </c>
      <c r="BV29" s="105" t="s">
        <v>9225</v>
      </c>
    </row>
    <row r="30" spans="1:74">
      <c r="A30" s="33">
        <v>19</v>
      </c>
      <c r="B30" s="90" t="s">
        <v>8970</v>
      </c>
      <c r="C30" s="7"/>
      <c r="D30" s="16" t="s">
        <v>8788</v>
      </c>
      <c r="E30" s="16" t="s">
        <v>8788</v>
      </c>
      <c r="F30" s="16" t="s">
        <v>8788</v>
      </c>
      <c r="G30" s="16" t="s">
        <v>8788</v>
      </c>
      <c r="H30" s="16" t="s">
        <v>8788</v>
      </c>
      <c r="I30" s="16" t="s">
        <v>8788</v>
      </c>
      <c r="J30" s="16" t="s">
        <v>8788</v>
      </c>
      <c r="K30" s="16" t="s">
        <v>8788</v>
      </c>
      <c r="L30" s="16" t="s">
        <v>8788</v>
      </c>
      <c r="M30" s="16" t="s">
        <v>8788</v>
      </c>
      <c r="N30" s="16" t="s">
        <v>8788</v>
      </c>
      <c r="O30" s="16" t="s">
        <v>8788</v>
      </c>
      <c r="P30" s="16" t="s">
        <v>8788</v>
      </c>
      <c r="Q30" s="16" t="s">
        <v>8788</v>
      </c>
      <c r="R30" s="16" t="s">
        <v>8788</v>
      </c>
      <c r="S30" s="16" t="s">
        <v>8788</v>
      </c>
      <c r="T30" s="16" t="s">
        <v>8788</v>
      </c>
      <c r="U30" s="16" t="s">
        <v>8788</v>
      </c>
      <c r="V30" s="16" t="s">
        <v>8788</v>
      </c>
      <c r="W30" s="16" t="s">
        <v>8788</v>
      </c>
      <c r="X30" s="16" t="s">
        <v>8788</v>
      </c>
      <c r="Y30" s="16" t="s">
        <v>8788</v>
      </c>
      <c r="Z30" s="16" t="s">
        <v>8788</v>
      </c>
      <c r="AA30" s="16" t="s">
        <v>8788</v>
      </c>
      <c r="AB30" s="16" t="s">
        <v>8788</v>
      </c>
      <c r="AC30" s="16" t="s">
        <v>8788</v>
      </c>
      <c r="AD30" s="16" t="s">
        <v>8788</v>
      </c>
      <c r="AE30" s="16" t="s">
        <v>8788</v>
      </c>
      <c r="AF30" s="16" t="s">
        <v>8788</v>
      </c>
      <c r="AG30" s="16" t="s">
        <v>8788</v>
      </c>
      <c r="AH30" s="16" t="s">
        <v>8788</v>
      </c>
      <c r="AI30" s="16" t="s">
        <v>8788</v>
      </c>
      <c r="AJ30" s="16" t="s">
        <v>8788</v>
      </c>
      <c r="AK30" s="16" t="s">
        <v>8788</v>
      </c>
      <c r="AL30" s="16" t="s">
        <v>8788</v>
      </c>
      <c r="AM30" s="16" t="s">
        <v>8788</v>
      </c>
      <c r="AN30" s="16" t="s">
        <v>8788</v>
      </c>
      <c r="AO30" s="16" t="s">
        <v>8788</v>
      </c>
      <c r="AP30" s="16" t="s">
        <v>8788</v>
      </c>
      <c r="AQ30" s="16" t="s">
        <v>8788</v>
      </c>
      <c r="AR30" s="16" t="s">
        <v>8788</v>
      </c>
      <c r="AS30" s="16" t="s">
        <v>8788</v>
      </c>
      <c r="AT30" s="16" t="s">
        <v>8788</v>
      </c>
      <c r="AU30" s="16" t="s">
        <v>8788</v>
      </c>
      <c r="AV30" s="16" t="s">
        <v>8788</v>
      </c>
      <c r="AW30" s="16" t="s">
        <v>8788</v>
      </c>
      <c r="AX30" s="16" t="s">
        <v>8788</v>
      </c>
      <c r="AY30" s="16" t="s">
        <v>8788</v>
      </c>
      <c r="AZ30" s="16" t="s">
        <v>8788</v>
      </c>
      <c r="BA30" s="16" t="s">
        <v>8788</v>
      </c>
      <c r="BB30" s="16" t="s">
        <v>8788</v>
      </c>
      <c r="BC30" s="16" t="s">
        <v>8788</v>
      </c>
      <c r="BD30" s="16" t="s">
        <v>8788</v>
      </c>
      <c r="BE30" s="16" t="s">
        <v>8788</v>
      </c>
      <c r="BF30" s="16" t="s">
        <v>8788</v>
      </c>
      <c r="BG30" s="16" t="s">
        <v>8788</v>
      </c>
      <c r="BH30" s="16" t="s">
        <v>8788</v>
      </c>
      <c r="BI30" s="16" t="s">
        <v>8788</v>
      </c>
      <c r="BJ30" s="16" t="s">
        <v>8788</v>
      </c>
      <c r="BK30" s="16" t="s">
        <v>8788</v>
      </c>
      <c r="BL30" s="16" t="s">
        <v>8788</v>
      </c>
      <c r="BM30" s="16" t="s">
        <v>8788</v>
      </c>
      <c r="BN30" s="16" t="s">
        <v>8788</v>
      </c>
      <c r="BO30" s="16" t="s">
        <v>8788</v>
      </c>
      <c r="BP30" s="16" t="s">
        <v>8788</v>
      </c>
      <c r="BQ30" s="16" t="s">
        <v>8788</v>
      </c>
      <c r="BR30" s="16" t="s">
        <v>8788</v>
      </c>
      <c r="BS30" s="16" t="s">
        <v>8788</v>
      </c>
      <c r="BT30" s="16" t="s">
        <v>8788</v>
      </c>
      <c r="BU30" s="16" t="s">
        <v>8788</v>
      </c>
      <c r="BV30" s="16" t="s">
        <v>8788</v>
      </c>
    </row>
    <row r="31" spans="1:74" ht="25.5">
      <c r="A31" s="33" t="s">
        <v>9226</v>
      </c>
      <c r="B31" s="90" t="s">
        <v>8971</v>
      </c>
      <c r="C31" s="7"/>
      <c r="D31" s="16" t="s">
        <v>8973</v>
      </c>
      <c r="E31" s="16" t="s">
        <v>8973</v>
      </c>
      <c r="F31" s="16" t="s">
        <v>8973</v>
      </c>
      <c r="G31" s="16" t="s">
        <v>8973</v>
      </c>
      <c r="H31" s="16" t="s">
        <v>8973</v>
      </c>
      <c r="I31" s="16" t="s">
        <v>8973</v>
      </c>
      <c r="J31" s="16" t="s">
        <v>8973</v>
      </c>
      <c r="K31" s="16" t="s">
        <v>8973</v>
      </c>
      <c r="L31" s="16" t="s">
        <v>8973</v>
      </c>
      <c r="M31" s="16" t="s">
        <v>8973</v>
      </c>
      <c r="N31" s="16" t="s">
        <v>8973</v>
      </c>
      <c r="O31" s="16" t="s">
        <v>8973</v>
      </c>
      <c r="P31" s="16" t="s">
        <v>8973</v>
      </c>
      <c r="Q31" s="16" t="s">
        <v>8973</v>
      </c>
      <c r="R31" s="16" t="s">
        <v>8973</v>
      </c>
      <c r="S31" s="16" t="s">
        <v>8973</v>
      </c>
      <c r="T31" s="16" t="s">
        <v>8973</v>
      </c>
      <c r="U31" s="16" t="s">
        <v>8973</v>
      </c>
      <c r="V31" s="16" t="s">
        <v>8973</v>
      </c>
      <c r="W31" s="16" t="s">
        <v>8973</v>
      </c>
      <c r="X31" s="16" t="s">
        <v>8973</v>
      </c>
      <c r="Y31" s="16" t="s">
        <v>8973</v>
      </c>
      <c r="Z31" s="16" t="s">
        <v>8973</v>
      </c>
      <c r="AA31" s="16" t="s">
        <v>8973</v>
      </c>
      <c r="AB31" s="16" t="s">
        <v>8973</v>
      </c>
      <c r="AC31" s="16" t="s">
        <v>8973</v>
      </c>
      <c r="AD31" s="16" t="s">
        <v>8973</v>
      </c>
      <c r="AE31" s="16" t="s">
        <v>8973</v>
      </c>
      <c r="AF31" s="16" t="s">
        <v>8973</v>
      </c>
      <c r="AG31" s="16" t="s">
        <v>8973</v>
      </c>
      <c r="AH31" s="16" t="s">
        <v>8973</v>
      </c>
      <c r="AI31" s="16" t="s">
        <v>8973</v>
      </c>
      <c r="AJ31" s="16" t="s">
        <v>8973</v>
      </c>
      <c r="AK31" s="16" t="s">
        <v>8973</v>
      </c>
      <c r="AL31" s="16" t="s">
        <v>8973</v>
      </c>
      <c r="AM31" s="16" t="s">
        <v>8973</v>
      </c>
      <c r="AN31" s="16" t="s">
        <v>8973</v>
      </c>
      <c r="AO31" s="16" t="s">
        <v>8973</v>
      </c>
      <c r="AP31" s="16" t="s">
        <v>8973</v>
      </c>
      <c r="AQ31" s="16" t="s">
        <v>8973</v>
      </c>
      <c r="AR31" s="16" t="s">
        <v>8973</v>
      </c>
      <c r="AS31" s="16" t="s">
        <v>8973</v>
      </c>
      <c r="AT31" s="16" t="s">
        <v>8973</v>
      </c>
      <c r="AU31" s="16" t="s">
        <v>8973</v>
      </c>
      <c r="AV31" s="16" t="s">
        <v>8973</v>
      </c>
      <c r="AW31" s="16" t="s">
        <v>8973</v>
      </c>
      <c r="AX31" s="16" t="s">
        <v>8973</v>
      </c>
      <c r="AY31" s="16" t="s">
        <v>8973</v>
      </c>
      <c r="AZ31" s="16" t="s">
        <v>8973</v>
      </c>
      <c r="BA31" s="16" t="s">
        <v>8973</v>
      </c>
      <c r="BB31" s="16" t="s">
        <v>8973</v>
      </c>
      <c r="BC31" s="16" t="s">
        <v>8973</v>
      </c>
      <c r="BD31" s="16" t="s">
        <v>8973</v>
      </c>
      <c r="BE31" s="16" t="s">
        <v>8973</v>
      </c>
      <c r="BF31" s="16" t="s">
        <v>8973</v>
      </c>
      <c r="BG31" s="16" t="s">
        <v>8973</v>
      </c>
      <c r="BH31" s="16" t="s">
        <v>8973</v>
      </c>
      <c r="BI31" s="16" t="s">
        <v>8973</v>
      </c>
      <c r="BJ31" s="16" t="s">
        <v>8973</v>
      </c>
      <c r="BK31" s="16" t="s">
        <v>8973</v>
      </c>
      <c r="BL31" s="16" t="s">
        <v>8973</v>
      </c>
      <c r="BM31" s="16" t="s">
        <v>8973</v>
      </c>
      <c r="BN31" s="16" t="s">
        <v>8973</v>
      </c>
      <c r="BO31" s="16" t="s">
        <v>8973</v>
      </c>
      <c r="BP31" s="16" t="s">
        <v>8973</v>
      </c>
      <c r="BQ31" s="16" t="s">
        <v>8973</v>
      </c>
      <c r="BR31" s="16" t="s">
        <v>8973</v>
      </c>
      <c r="BS31" s="16" t="s">
        <v>8973</v>
      </c>
      <c r="BT31" s="16" t="s">
        <v>8973</v>
      </c>
      <c r="BU31" s="16" t="s">
        <v>8973</v>
      </c>
      <c r="BV31" s="16" t="s">
        <v>8973</v>
      </c>
    </row>
    <row r="32" spans="1:74" ht="25.5">
      <c r="A32" s="33" t="s">
        <v>9227</v>
      </c>
      <c r="B32" s="90" t="s">
        <v>8974</v>
      </c>
      <c r="C32" s="7"/>
      <c r="D32" s="16" t="s">
        <v>8973</v>
      </c>
      <c r="E32" s="16" t="s">
        <v>8973</v>
      </c>
      <c r="F32" s="16" t="s">
        <v>8973</v>
      </c>
      <c r="G32" s="16" t="s">
        <v>8973</v>
      </c>
      <c r="H32" s="16" t="s">
        <v>8973</v>
      </c>
      <c r="I32" s="16" t="s">
        <v>8973</v>
      </c>
      <c r="J32" s="16" t="s">
        <v>8973</v>
      </c>
      <c r="K32" s="16" t="s">
        <v>8973</v>
      </c>
      <c r="L32" s="16" t="s">
        <v>8973</v>
      </c>
      <c r="M32" s="16" t="s">
        <v>8973</v>
      </c>
      <c r="N32" s="16" t="s">
        <v>8973</v>
      </c>
      <c r="O32" s="16" t="s">
        <v>8973</v>
      </c>
      <c r="P32" s="16" t="s">
        <v>8973</v>
      </c>
      <c r="Q32" s="16" t="s">
        <v>8973</v>
      </c>
      <c r="R32" s="16" t="s">
        <v>8973</v>
      </c>
      <c r="S32" s="16" t="s">
        <v>8973</v>
      </c>
      <c r="T32" s="16" t="s">
        <v>8973</v>
      </c>
      <c r="U32" s="16" t="s">
        <v>8973</v>
      </c>
      <c r="V32" s="16" t="s">
        <v>8973</v>
      </c>
      <c r="W32" s="16" t="s">
        <v>8973</v>
      </c>
      <c r="X32" s="16" t="s">
        <v>8973</v>
      </c>
      <c r="Y32" s="16" t="s">
        <v>8973</v>
      </c>
      <c r="Z32" s="16" t="s">
        <v>8973</v>
      </c>
      <c r="AA32" s="16" t="s">
        <v>8973</v>
      </c>
      <c r="AB32" s="16" t="s">
        <v>8973</v>
      </c>
      <c r="AC32" s="16" t="s">
        <v>8973</v>
      </c>
      <c r="AD32" s="16" t="s">
        <v>8973</v>
      </c>
      <c r="AE32" s="16" t="s">
        <v>8973</v>
      </c>
      <c r="AF32" s="16" t="s">
        <v>8973</v>
      </c>
      <c r="AG32" s="16" t="s">
        <v>8973</v>
      </c>
      <c r="AH32" s="16" t="s">
        <v>8973</v>
      </c>
      <c r="AI32" s="16" t="s">
        <v>8973</v>
      </c>
      <c r="AJ32" s="16" t="s">
        <v>8973</v>
      </c>
      <c r="AK32" s="16" t="s">
        <v>8973</v>
      </c>
      <c r="AL32" s="16" t="s">
        <v>8973</v>
      </c>
      <c r="AM32" s="16" t="s">
        <v>8973</v>
      </c>
      <c r="AN32" s="16" t="s">
        <v>8973</v>
      </c>
      <c r="AO32" s="16" t="s">
        <v>8973</v>
      </c>
      <c r="AP32" s="16" t="s">
        <v>8973</v>
      </c>
      <c r="AQ32" s="16" t="s">
        <v>8973</v>
      </c>
      <c r="AR32" s="16" t="s">
        <v>8973</v>
      </c>
      <c r="AS32" s="16" t="s">
        <v>8973</v>
      </c>
      <c r="AT32" s="16" t="s">
        <v>8973</v>
      </c>
      <c r="AU32" s="16" t="s">
        <v>8973</v>
      </c>
      <c r="AV32" s="16" t="s">
        <v>8973</v>
      </c>
      <c r="AW32" s="16" t="s">
        <v>8973</v>
      </c>
      <c r="AX32" s="16" t="s">
        <v>8973</v>
      </c>
      <c r="AY32" s="16" t="s">
        <v>8973</v>
      </c>
      <c r="AZ32" s="16" t="s">
        <v>8973</v>
      </c>
      <c r="BA32" s="16" t="s">
        <v>8973</v>
      </c>
      <c r="BB32" s="16" t="s">
        <v>8973</v>
      </c>
      <c r="BC32" s="16" t="s">
        <v>8973</v>
      </c>
      <c r="BD32" s="16" t="s">
        <v>8973</v>
      </c>
      <c r="BE32" s="16" t="s">
        <v>8973</v>
      </c>
      <c r="BF32" s="16" t="s">
        <v>8973</v>
      </c>
      <c r="BG32" s="16" t="s">
        <v>8973</v>
      </c>
      <c r="BH32" s="16" t="s">
        <v>8973</v>
      </c>
      <c r="BI32" s="16" t="s">
        <v>8973</v>
      </c>
      <c r="BJ32" s="16" t="s">
        <v>8973</v>
      </c>
      <c r="BK32" s="16" t="s">
        <v>8973</v>
      </c>
      <c r="BL32" s="16" t="s">
        <v>8973</v>
      </c>
      <c r="BM32" s="16" t="s">
        <v>8973</v>
      </c>
      <c r="BN32" s="16" t="s">
        <v>8973</v>
      </c>
      <c r="BO32" s="16" t="s">
        <v>8973</v>
      </c>
      <c r="BP32" s="16" t="s">
        <v>8973</v>
      </c>
      <c r="BQ32" s="16" t="s">
        <v>8973</v>
      </c>
      <c r="BR32" s="16" t="s">
        <v>8973</v>
      </c>
      <c r="BS32" s="16" t="s">
        <v>8973</v>
      </c>
      <c r="BT32" s="16" t="s">
        <v>8973</v>
      </c>
      <c r="BU32" s="16" t="s">
        <v>8973</v>
      </c>
      <c r="BV32" s="16" t="s">
        <v>8973</v>
      </c>
    </row>
    <row r="33" spans="1:74" ht="25.5">
      <c r="A33" s="33">
        <v>21</v>
      </c>
      <c r="B33" s="90" t="s">
        <v>8975</v>
      </c>
      <c r="C33" s="7"/>
      <c r="D33" s="16" t="s">
        <v>8788</v>
      </c>
      <c r="E33" s="16" t="s">
        <v>8788</v>
      </c>
      <c r="F33" s="16" t="s">
        <v>8788</v>
      </c>
      <c r="G33" s="16" t="s">
        <v>8788</v>
      </c>
      <c r="H33" s="16" t="s">
        <v>8788</v>
      </c>
      <c r="I33" s="16" t="s">
        <v>8788</v>
      </c>
      <c r="J33" s="16" t="s">
        <v>8788</v>
      </c>
      <c r="K33" s="16" t="s">
        <v>8788</v>
      </c>
      <c r="L33" s="16" t="s">
        <v>8788</v>
      </c>
      <c r="M33" s="16" t="s">
        <v>8788</v>
      </c>
      <c r="N33" s="16" t="s">
        <v>8788</v>
      </c>
      <c r="O33" s="16" t="s">
        <v>8788</v>
      </c>
      <c r="P33" s="16" t="s">
        <v>8788</v>
      </c>
      <c r="Q33" s="16" t="s">
        <v>8788</v>
      </c>
      <c r="R33" s="16" t="s">
        <v>8788</v>
      </c>
      <c r="S33" s="16" t="s">
        <v>8788</v>
      </c>
      <c r="T33" s="16" t="s">
        <v>8788</v>
      </c>
      <c r="U33" s="16" t="s">
        <v>8788</v>
      </c>
      <c r="V33" s="16" t="s">
        <v>8788</v>
      </c>
      <c r="W33" s="16" t="s">
        <v>8788</v>
      </c>
      <c r="X33" s="16" t="s">
        <v>8788</v>
      </c>
      <c r="Y33" s="16" t="s">
        <v>8788</v>
      </c>
      <c r="Z33" s="16" t="s">
        <v>8788</v>
      </c>
      <c r="AA33" s="16" t="s">
        <v>8788</v>
      </c>
      <c r="AB33" s="16" t="s">
        <v>8788</v>
      </c>
      <c r="AC33" s="16" t="s">
        <v>8788</v>
      </c>
      <c r="AD33" s="16" t="s">
        <v>8788</v>
      </c>
      <c r="AE33" s="16" t="s">
        <v>8788</v>
      </c>
      <c r="AF33" s="16" t="s">
        <v>8788</v>
      </c>
      <c r="AG33" s="16" t="s">
        <v>8788</v>
      </c>
      <c r="AH33" s="16" t="s">
        <v>8788</v>
      </c>
      <c r="AI33" s="16" t="s">
        <v>8788</v>
      </c>
      <c r="AJ33" s="16" t="s">
        <v>8788</v>
      </c>
      <c r="AK33" s="16" t="s">
        <v>8788</v>
      </c>
      <c r="AL33" s="16" t="s">
        <v>8788</v>
      </c>
      <c r="AM33" s="16" t="s">
        <v>8788</v>
      </c>
      <c r="AN33" s="16" t="s">
        <v>8788</v>
      </c>
      <c r="AO33" s="16" t="s">
        <v>8788</v>
      </c>
      <c r="AP33" s="16" t="s">
        <v>8788</v>
      </c>
      <c r="AQ33" s="16" t="s">
        <v>8788</v>
      </c>
      <c r="AR33" s="16" t="s">
        <v>8788</v>
      </c>
      <c r="AS33" s="16" t="s">
        <v>8788</v>
      </c>
      <c r="AT33" s="16" t="s">
        <v>8788</v>
      </c>
      <c r="AU33" s="16" t="s">
        <v>8788</v>
      </c>
      <c r="AV33" s="16" t="s">
        <v>8788</v>
      </c>
      <c r="AW33" s="16" t="s">
        <v>8788</v>
      </c>
      <c r="AX33" s="16" t="s">
        <v>8788</v>
      </c>
      <c r="AY33" s="16" t="s">
        <v>8788</v>
      </c>
      <c r="AZ33" s="16" t="s">
        <v>8788</v>
      </c>
      <c r="BA33" s="16" t="s">
        <v>8788</v>
      </c>
      <c r="BB33" s="16" t="s">
        <v>8788</v>
      </c>
      <c r="BC33" s="16" t="s">
        <v>8788</v>
      </c>
      <c r="BD33" s="16" t="s">
        <v>8788</v>
      </c>
      <c r="BE33" s="16" t="s">
        <v>8788</v>
      </c>
      <c r="BF33" s="16" t="s">
        <v>8788</v>
      </c>
      <c r="BG33" s="16" t="s">
        <v>8788</v>
      </c>
      <c r="BH33" s="16" t="s">
        <v>8788</v>
      </c>
      <c r="BI33" s="16" t="s">
        <v>8788</v>
      </c>
      <c r="BJ33" s="16" t="s">
        <v>8788</v>
      </c>
      <c r="BK33" s="16" t="s">
        <v>8788</v>
      </c>
      <c r="BL33" s="16" t="s">
        <v>8788</v>
      </c>
      <c r="BM33" s="16" t="s">
        <v>8788</v>
      </c>
      <c r="BN33" s="16" t="s">
        <v>8788</v>
      </c>
      <c r="BO33" s="16" t="s">
        <v>8788</v>
      </c>
      <c r="BP33" s="16" t="s">
        <v>8788</v>
      </c>
      <c r="BQ33" s="16" t="s">
        <v>8788</v>
      </c>
      <c r="BR33" s="16" t="s">
        <v>8788</v>
      </c>
      <c r="BS33" s="16" t="s">
        <v>8788</v>
      </c>
      <c r="BT33" s="16" t="s">
        <v>8788</v>
      </c>
      <c r="BU33" s="16" t="s">
        <v>8788</v>
      </c>
      <c r="BV33" s="16" t="s">
        <v>8788</v>
      </c>
    </row>
    <row r="34" spans="1:74">
      <c r="A34" s="33">
        <v>22</v>
      </c>
      <c r="B34" s="90" t="s">
        <v>9228</v>
      </c>
      <c r="C34" s="7"/>
      <c r="D34" s="16" t="s">
        <v>3</v>
      </c>
      <c r="E34" s="16" t="s">
        <v>3</v>
      </c>
      <c r="F34" s="16" t="s">
        <v>3</v>
      </c>
      <c r="G34" s="16" t="s">
        <v>3</v>
      </c>
      <c r="H34" s="16" t="s">
        <v>3</v>
      </c>
      <c r="I34" s="16" t="s">
        <v>3</v>
      </c>
      <c r="J34" s="16" t="s">
        <v>3</v>
      </c>
      <c r="K34" s="16" t="s">
        <v>3</v>
      </c>
      <c r="L34" s="16" t="s">
        <v>3</v>
      </c>
      <c r="M34" s="16" t="s">
        <v>3</v>
      </c>
      <c r="N34" s="16" t="s">
        <v>3</v>
      </c>
      <c r="O34" s="16" t="s">
        <v>3</v>
      </c>
      <c r="P34" s="16" t="s">
        <v>3</v>
      </c>
      <c r="Q34" s="16" t="s">
        <v>3</v>
      </c>
      <c r="R34" s="16" t="s">
        <v>3</v>
      </c>
      <c r="S34" s="16" t="s">
        <v>3</v>
      </c>
      <c r="T34" s="16" t="s">
        <v>3</v>
      </c>
      <c r="U34" s="16" t="s">
        <v>3</v>
      </c>
      <c r="V34" s="16" t="s">
        <v>3</v>
      </c>
      <c r="W34" s="16" t="s">
        <v>3</v>
      </c>
      <c r="X34" s="16" t="s">
        <v>3</v>
      </c>
      <c r="Y34" s="16" t="s">
        <v>3</v>
      </c>
      <c r="Z34" s="16" t="s">
        <v>3</v>
      </c>
      <c r="AA34" s="16" t="s">
        <v>3</v>
      </c>
      <c r="AB34" s="16" t="s">
        <v>3</v>
      </c>
      <c r="AC34" s="16" t="s">
        <v>3</v>
      </c>
      <c r="AD34" s="16" t="s">
        <v>3</v>
      </c>
      <c r="AE34" s="16" t="s">
        <v>3</v>
      </c>
      <c r="AF34" s="16" t="s">
        <v>3</v>
      </c>
      <c r="AG34" s="16" t="s">
        <v>3</v>
      </c>
      <c r="AH34" s="16" t="s">
        <v>3</v>
      </c>
      <c r="AI34" s="16" t="s">
        <v>3</v>
      </c>
      <c r="AJ34" s="16" t="s">
        <v>3</v>
      </c>
      <c r="AK34" s="16" t="s">
        <v>3</v>
      </c>
      <c r="AL34" s="16" t="s">
        <v>3</v>
      </c>
      <c r="AM34" s="16" t="s">
        <v>3</v>
      </c>
      <c r="AN34" s="16" t="s">
        <v>3</v>
      </c>
      <c r="AO34" s="16" t="s">
        <v>3</v>
      </c>
      <c r="AP34" s="16" t="s">
        <v>3</v>
      </c>
      <c r="AQ34" s="16" t="s">
        <v>3</v>
      </c>
      <c r="AR34" s="16" t="s">
        <v>3</v>
      </c>
      <c r="AS34" s="16" t="s">
        <v>3</v>
      </c>
      <c r="AT34" s="16" t="s">
        <v>3</v>
      </c>
      <c r="AU34" s="16" t="s">
        <v>3</v>
      </c>
      <c r="AV34" s="16" t="s">
        <v>3</v>
      </c>
      <c r="AW34" s="16" t="s">
        <v>3</v>
      </c>
      <c r="AX34" s="16" t="s">
        <v>3</v>
      </c>
      <c r="AY34" s="16" t="s">
        <v>3</v>
      </c>
      <c r="AZ34" s="16" t="s">
        <v>3</v>
      </c>
      <c r="BA34" s="16" t="s">
        <v>3</v>
      </c>
      <c r="BB34" s="16" t="s">
        <v>3</v>
      </c>
      <c r="BC34" s="16" t="s">
        <v>3</v>
      </c>
      <c r="BD34" s="16" t="s">
        <v>3</v>
      </c>
      <c r="BE34" s="16" t="s">
        <v>3</v>
      </c>
      <c r="BF34" s="16" t="s">
        <v>3</v>
      </c>
      <c r="BG34" s="16" t="s">
        <v>3</v>
      </c>
      <c r="BH34" s="16" t="s">
        <v>3</v>
      </c>
      <c r="BI34" s="16" t="s">
        <v>3</v>
      </c>
      <c r="BJ34" s="16" t="s">
        <v>3</v>
      </c>
      <c r="BK34" s="16" t="s">
        <v>3</v>
      </c>
      <c r="BL34" s="16" t="s">
        <v>3</v>
      </c>
      <c r="BM34" s="16" t="s">
        <v>3</v>
      </c>
      <c r="BN34" s="16" t="s">
        <v>3</v>
      </c>
      <c r="BO34" s="16" t="s">
        <v>3</v>
      </c>
      <c r="BP34" s="16" t="s">
        <v>3</v>
      </c>
      <c r="BQ34" s="16" t="s">
        <v>3</v>
      </c>
      <c r="BR34" s="16" t="s">
        <v>3</v>
      </c>
      <c r="BS34" s="16" t="s">
        <v>3</v>
      </c>
      <c r="BT34" s="16" t="s">
        <v>3</v>
      </c>
      <c r="BU34" s="16" t="s">
        <v>3</v>
      </c>
      <c r="BV34" s="16" t="s">
        <v>3</v>
      </c>
    </row>
    <row r="35" spans="1:74">
      <c r="A35" s="33">
        <v>23</v>
      </c>
      <c r="B35" s="90" t="s">
        <v>8977</v>
      </c>
      <c r="C35" s="7"/>
      <c r="D35" s="17" t="s">
        <v>9229</v>
      </c>
      <c r="E35" s="17" t="s">
        <v>9229</v>
      </c>
      <c r="F35" s="17" t="s">
        <v>9229</v>
      </c>
      <c r="G35" s="17" t="s">
        <v>9229</v>
      </c>
      <c r="H35" s="17" t="s">
        <v>9229</v>
      </c>
      <c r="I35" s="17" t="s">
        <v>9229</v>
      </c>
      <c r="J35" s="17" t="s">
        <v>9229</v>
      </c>
      <c r="K35" s="17" t="s">
        <v>9229</v>
      </c>
      <c r="L35" s="17" t="s">
        <v>9229</v>
      </c>
      <c r="M35" s="17" t="s">
        <v>9229</v>
      </c>
      <c r="N35" s="17" t="s">
        <v>9229</v>
      </c>
      <c r="O35" s="17" t="s">
        <v>9229</v>
      </c>
      <c r="P35" s="17" t="s">
        <v>9229</v>
      </c>
      <c r="Q35" s="17" t="s">
        <v>9229</v>
      </c>
      <c r="R35" s="17" t="s">
        <v>9229</v>
      </c>
      <c r="S35" s="17" t="s">
        <v>9229</v>
      </c>
      <c r="T35" s="17" t="s">
        <v>9229</v>
      </c>
      <c r="U35" s="17" t="s">
        <v>9229</v>
      </c>
      <c r="V35" s="17" t="s">
        <v>9229</v>
      </c>
      <c r="W35" s="17" t="s">
        <v>9229</v>
      </c>
      <c r="X35" s="17" t="s">
        <v>9229</v>
      </c>
      <c r="Y35" s="17" t="s">
        <v>9229</v>
      </c>
      <c r="Z35" s="17" t="s">
        <v>9229</v>
      </c>
      <c r="AA35" s="17" t="s">
        <v>9229</v>
      </c>
      <c r="AB35" s="17" t="s">
        <v>9229</v>
      </c>
      <c r="AC35" s="17" t="s">
        <v>9229</v>
      </c>
      <c r="AD35" s="17" t="s">
        <v>9229</v>
      </c>
      <c r="AE35" s="17" t="s">
        <v>9229</v>
      </c>
      <c r="AF35" s="17" t="s">
        <v>9229</v>
      </c>
      <c r="AG35" s="17" t="s">
        <v>9229</v>
      </c>
      <c r="AH35" s="17" t="s">
        <v>9229</v>
      </c>
      <c r="AI35" s="17" t="s">
        <v>9229</v>
      </c>
      <c r="AJ35" s="17" t="s">
        <v>9229</v>
      </c>
      <c r="AK35" s="17" t="s">
        <v>9229</v>
      </c>
      <c r="AL35" s="17" t="s">
        <v>9229</v>
      </c>
      <c r="AM35" s="17" t="s">
        <v>9229</v>
      </c>
      <c r="AN35" s="17" t="s">
        <v>9229</v>
      </c>
      <c r="AO35" s="17" t="s">
        <v>9229</v>
      </c>
      <c r="AP35" s="17" t="s">
        <v>9229</v>
      </c>
      <c r="AQ35" s="17" t="s">
        <v>9229</v>
      </c>
      <c r="AR35" s="17" t="s">
        <v>9229</v>
      </c>
      <c r="AS35" s="17" t="s">
        <v>9229</v>
      </c>
      <c r="AT35" s="17" t="s">
        <v>9229</v>
      </c>
      <c r="AU35" s="17" t="s">
        <v>9229</v>
      </c>
      <c r="AV35" s="17" t="s">
        <v>9229</v>
      </c>
      <c r="AW35" s="17" t="s">
        <v>9229</v>
      </c>
      <c r="AX35" s="17" t="s">
        <v>9229</v>
      </c>
      <c r="AY35" s="17" t="s">
        <v>9229</v>
      </c>
      <c r="AZ35" s="17" t="s">
        <v>9229</v>
      </c>
      <c r="BA35" s="17" t="s">
        <v>9229</v>
      </c>
      <c r="BB35" s="17" t="s">
        <v>9229</v>
      </c>
      <c r="BC35" s="17" t="s">
        <v>9229</v>
      </c>
      <c r="BD35" s="17" t="s">
        <v>9229</v>
      </c>
      <c r="BE35" s="17" t="s">
        <v>9229</v>
      </c>
      <c r="BF35" s="17" t="s">
        <v>9229</v>
      </c>
      <c r="BG35" s="17" t="s">
        <v>9229</v>
      </c>
      <c r="BH35" s="17" t="s">
        <v>9229</v>
      </c>
      <c r="BI35" s="17" t="s">
        <v>9229</v>
      </c>
      <c r="BJ35" s="17" t="s">
        <v>9229</v>
      </c>
      <c r="BK35" s="17" t="s">
        <v>9229</v>
      </c>
      <c r="BL35" s="17" t="s">
        <v>9229</v>
      </c>
      <c r="BM35" s="17" t="s">
        <v>9229</v>
      </c>
      <c r="BN35" s="17" t="s">
        <v>9229</v>
      </c>
      <c r="BO35" s="17" t="s">
        <v>9229</v>
      </c>
      <c r="BP35" s="17" t="s">
        <v>9229</v>
      </c>
      <c r="BQ35" s="17" t="s">
        <v>9229</v>
      </c>
      <c r="BR35" s="17" t="s">
        <v>9229</v>
      </c>
      <c r="BS35" s="17" t="s">
        <v>9229</v>
      </c>
      <c r="BT35" s="17" t="s">
        <v>9229</v>
      </c>
      <c r="BU35" s="17" t="s">
        <v>9229</v>
      </c>
      <c r="BV35" s="17" t="s">
        <v>9229</v>
      </c>
    </row>
    <row r="36" spans="1:74" ht="280.5">
      <c r="A36" s="33">
        <v>24</v>
      </c>
      <c r="B36" s="90" t="s">
        <v>8980</v>
      </c>
      <c r="C36" s="7"/>
      <c r="D36" s="17" t="s">
        <v>9230</v>
      </c>
      <c r="E36" s="17" t="s">
        <v>9230</v>
      </c>
      <c r="F36" s="17" t="s">
        <v>9230</v>
      </c>
      <c r="G36" s="17" t="s">
        <v>9230</v>
      </c>
      <c r="H36" s="17" t="s">
        <v>9230</v>
      </c>
      <c r="I36" s="17" t="s">
        <v>9230</v>
      </c>
      <c r="J36" s="17" t="s">
        <v>9230</v>
      </c>
      <c r="K36" s="17" t="s">
        <v>9230</v>
      </c>
      <c r="L36" s="17" t="s">
        <v>9230</v>
      </c>
      <c r="M36" s="17" t="s">
        <v>9230</v>
      </c>
      <c r="N36" s="17" t="s">
        <v>9230</v>
      </c>
      <c r="O36" s="17" t="s">
        <v>9230</v>
      </c>
      <c r="P36" s="17" t="s">
        <v>9230</v>
      </c>
      <c r="Q36" s="17" t="s">
        <v>9230</v>
      </c>
      <c r="R36" s="17" t="s">
        <v>9230</v>
      </c>
      <c r="S36" s="17" t="s">
        <v>9230</v>
      </c>
      <c r="T36" s="17" t="s">
        <v>9230</v>
      </c>
      <c r="U36" s="17" t="s">
        <v>9230</v>
      </c>
      <c r="V36" s="17" t="s">
        <v>9230</v>
      </c>
      <c r="W36" s="17" t="s">
        <v>9230</v>
      </c>
      <c r="X36" s="17" t="s">
        <v>9230</v>
      </c>
      <c r="Y36" s="17" t="s">
        <v>9230</v>
      </c>
      <c r="Z36" s="17" t="s">
        <v>9230</v>
      </c>
      <c r="AA36" s="17" t="s">
        <v>9230</v>
      </c>
      <c r="AB36" s="17" t="s">
        <v>9230</v>
      </c>
      <c r="AC36" s="17" t="s">
        <v>9230</v>
      </c>
      <c r="AD36" s="17" t="s">
        <v>9230</v>
      </c>
      <c r="AE36" s="17" t="s">
        <v>9230</v>
      </c>
      <c r="AF36" s="17" t="s">
        <v>9230</v>
      </c>
      <c r="AG36" s="17" t="s">
        <v>9230</v>
      </c>
      <c r="AH36" s="17" t="s">
        <v>9230</v>
      </c>
      <c r="AI36" s="17" t="s">
        <v>9230</v>
      </c>
      <c r="AJ36" s="17" t="s">
        <v>9230</v>
      </c>
      <c r="AK36" s="17" t="s">
        <v>9230</v>
      </c>
      <c r="AL36" s="17" t="s">
        <v>9230</v>
      </c>
      <c r="AM36" s="17" t="s">
        <v>9230</v>
      </c>
      <c r="AN36" s="17" t="s">
        <v>9230</v>
      </c>
      <c r="AO36" s="17" t="s">
        <v>9230</v>
      </c>
      <c r="AP36" s="17" t="s">
        <v>9230</v>
      </c>
      <c r="AQ36" s="17" t="s">
        <v>9230</v>
      </c>
      <c r="AR36" s="17" t="s">
        <v>9230</v>
      </c>
      <c r="AS36" s="17" t="s">
        <v>9230</v>
      </c>
      <c r="AT36" s="17" t="s">
        <v>9230</v>
      </c>
      <c r="AU36" s="17" t="s">
        <v>9230</v>
      </c>
      <c r="AV36" s="17" t="s">
        <v>9230</v>
      </c>
      <c r="AW36" s="17" t="s">
        <v>9230</v>
      </c>
      <c r="AX36" s="17" t="s">
        <v>9230</v>
      </c>
      <c r="AY36" s="17" t="s">
        <v>9230</v>
      </c>
      <c r="AZ36" s="17" t="s">
        <v>9230</v>
      </c>
      <c r="BA36" s="17" t="s">
        <v>9230</v>
      </c>
      <c r="BB36" s="17" t="s">
        <v>9230</v>
      </c>
      <c r="BC36" s="17" t="s">
        <v>9230</v>
      </c>
      <c r="BD36" s="17" t="s">
        <v>9230</v>
      </c>
      <c r="BE36" s="17" t="s">
        <v>9230</v>
      </c>
      <c r="BF36" s="17" t="s">
        <v>9230</v>
      </c>
      <c r="BG36" s="17" t="s">
        <v>9230</v>
      </c>
      <c r="BH36" s="17" t="s">
        <v>9230</v>
      </c>
      <c r="BI36" s="17" t="s">
        <v>9230</v>
      </c>
      <c r="BJ36" s="17" t="s">
        <v>9230</v>
      </c>
      <c r="BK36" s="17" t="s">
        <v>9230</v>
      </c>
      <c r="BL36" s="17" t="s">
        <v>9230</v>
      </c>
      <c r="BM36" s="17" t="s">
        <v>9230</v>
      </c>
      <c r="BN36" s="17" t="s">
        <v>9230</v>
      </c>
      <c r="BO36" s="17" t="s">
        <v>9230</v>
      </c>
      <c r="BP36" s="17" t="s">
        <v>9230</v>
      </c>
      <c r="BQ36" s="17" t="s">
        <v>9230</v>
      </c>
      <c r="BR36" s="17" t="s">
        <v>9230</v>
      </c>
      <c r="BS36" s="17" t="s">
        <v>9230</v>
      </c>
      <c r="BT36" s="17" t="s">
        <v>9230</v>
      </c>
      <c r="BU36" s="17" t="s">
        <v>9230</v>
      </c>
      <c r="BV36" s="17" t="s">
        <v>9230</v>
      </c>
    </row>
    <row r="37" spans="1:74">
      <c r="A37" s="33">
        <v>25</v>
      </c>
      <c r="B37" s="90" t="s">
        <v>8981</v>
      </c>
      <c r="C37" s="7"/>
      <c r="D37" s="17" t="s">
        <v>8982</v>
      </c>
      <c r="E37" s="17" t="s">
        <v>8982</v>
      </c>
      <c r="F37" s="17" t="s">
        <v>8982</v>
      </c>
      <c r="G37" s="17" t="s">
        <v>8982</v>
      </c>
      <c r="H37" s="17" t="s">
        <v>8982</v>
      </c>
      <c r="I37" s="17" t="s">
        <v>8982</v>
      </c>
      <c r="J37" s="17" t="s">
        <v>8982</v>
      </c>
      <c r="K37" s="17" t="s">
        <v>8982</v>
      </c>
      <c r="L37" s="17" t="s">
        <v>8982</v>
      </c>
      <c r="M37" s="17" t="s">
        <v>8982</v>
      </c>
      <c r="N37" s="17" t="s">
        <v>8982</v>
      </c>
      <c r="O37" s="17" t="s">
        <v>8982</v>
      </c>
      <c r="P37" s="17" t="s">
        <v>8982</v>
      </c>
      <c r="Q37" s="17" t="s">
        <v>8982</v>
      </c>
      <c r="R37" s="17" t="s">
        <v>8982</v>
      </c>
      <c r="S37" s="17" t="s">
        <v>8982</v>
      </c>
      <c r="T37" s="17" t="s">
        <v>8982</v>
      </c>
      <c r="U37" s="17" t="s">
        <v>8982</v>
      </c>
      <c r="V37" s="17" t="s">
        <v>8982</v>
      </c>
      <c r="W37" s="17" t="s">
        <v>8982</v>
      </c>
      <c r="X37" s="17" t="s">
        <v>8982</v>
      </c>
      <c r="Y37" s="17" t="s">
        <v>8982</v>
      </c>
      <c r="Z37" s="17" t="s">
        <v>8982</v>
      </c>
      <c r="AA37" s="17" t="s">
        <v>8982</v>
      </c>
      <c r="AB37" s="17" t="s">
        <v>8982</v>
      </c>
      <c r="AC37" s="17" t="s">
        <v>8982</v>
      </c>
      <c r="AD37" s="17" t="s">
        <v>8982</v>
      </c>
      <c r="AE37" s="17" t="s">
        <v>8982</v>
      </c>
      <c r="AF37" s="17" t="s">
        <v>8982</v>
      </c>
      <c r="AG37" s="17" t="s">
        <v>8982</v>
      </c>
      <c r="AH37" s="17" t="s">
        <v>8982</v>
      </c>
      <c r="AI37" s="17" t="s">
        <v>8982</v>
      </c>
      <c r="AJ37" s="17" t="s">
        <v>8982</v>
      </c>
      <c r="AK37" s="17" t="s">
        <v>8982</v>
      </c>
      <c r="AL37" s="17" t="s">
        <v>8982</v>
      </c>
      <c r="AM37" s="17" t="s">
        <v>8982</v>
      </c>
      <c r="AN37" s="17" t="s">
        <v>8982</v>
      </c>
      <c r="AO37" s="17" t="s">
        <v>8982</v>
      </c>
      <c r="AP37" s="17" t="s">
        <v>8982</v>
      </c>
      <c r="AQ37" s="17" t="s">
        <v>8982</v>
      </c>
      <c r="AR37" s="17" t="s">
        <v>8982</v>
      </c>
      <c r="AS37" s="17" t="s">
        <v>8982</v>
      </c>
      <c r="AT37" s="17" t="s">
        <v>8982</v>
      </c>
      <c r="AU37" s="17" t="s">
        <v>8982</v>
      </c>
      <c r="AV37" s="17" t="s">
        <v>8982</v>
      </c>
      <c r="AW37" s="17" t="s">
        <v>8982</v>
      </c>
      <c r="AX37" s="17" t="s">
        <v>8982</v>
      </c>
      <c r="AY37" s="17" t="s">
        <v>8982</v>
      </c>
      <c r="AZ37" s="17" t="s">
        <v>8982</v>
      </c>
      <c r="BA37" s="17" t="s">
        <v>8982</v>
      </c>
      <c r="BB37" s="17" t="s">
        <v>8982</v>
      </c>
      <c r="BC37" s="17" t="s">
        <v>8982</v>
      </c>
      <c r="BD37" s="17" t="s">
        <v>8982</v>
      </c>
      <c r="BE37" s="17" t="s">
        <v>8982</v>
      </c>
      <c r="BF37" s="17" t="s">
        <v>8982</v>
      </c>
      <c r="BG37" s="17" t="s">
        <v>8982</v>
      </c>
      <c r="BH37" s="17" t="s">
        <v>8982</v>
      </c>
      <c r="BI37" s="17" t="s">
        <v>8982</v>
      </c>
      <c r="BJ37" s="17" t="s">
        <v>8982</v>
      </c>
      <c r="BK37" s="17" t="s">
        <v>8982</v>
      </c>
      <c r="BL37" s="17" t="s">
        <v>8982</v>
      </c>
      <c r="BM37" s="17" t="s">
        <v>8982</v>
      </c>
      <c r="BN37" s="17" t="s">
        <v>8982</v>
      </c>
      <c r="BO37" s="17" t="s">
        <v>8982</v>
      </c>
      <c r="BP37" s="17" t="s">
        <v>8982</v>
      </c>
      <c r="BQ37" s="17" t="s">
        <v>8982</v>
      </c>
      <c r="BR37" s="17" t="s">
        <v>8982</v>
      </c>
      <c r="BS37" s="17" t="s">
        <v>8982</v>
      </c>
      <c r="BT37" s="17" t="s">
        <v>8982</v>
      </c>
      <c r="BU37" s="17" t="s">
        <v>8982</v>
      </c>
      <c r="BV37" s="17" t="s">
        <v>8982</v>
      </c>
    </row>
    <row r="38" spans="1:74">
      <c r="A38" s="33">
        <v>26</v>
      </c>
      <c r="B38" s="90" t="s">
        <v>8983</v>
      </c>
      <c r="C38" s="7"/>
      <c r="D38" s="16" t="s">
        <v>3</v>
      </c>
      <c r="E38" s="16" t="s">
        <v>3</v>
      </c>
      <c r="F38" s="16" t="s">
        <v>3</v>
      </c>
      <c r="G38" s="16" t="s">
        <v>3</v>
      </c>
      <c r="H38" s="16" t="s">
        <v>3</v>
      </c>
      <c r="I38" s="16" t="s">
        <v>3</v>
      </c>
      <c r="J38" s="16" t="s">
        <v>3</v>
      </c>
      <c r="K38" s="16" t="s">
        <v>3</v>
      </c>
      <c r="L38" s="16" t="s">
        <v>3</v>
      </c>
      <c r="M38" s="16" t="s">
        <v>3</v>
      </c>
      <c r="N38" s="16" t="s">
        <v>3</v>
      </c>
      <c r="O38" s="16" t="s">
        <v>3</v>
      </c>
      <c r="P38" s="16" t="s">
        <v>3</v>
      </c>
      <c r="Q38" s="16" t="s">
        <v>3</v>
      </c>
      <c r="R38" s="16" t="s">
        <v>3</v>
      </c>
      <c r="S38" s="16" t="s">
        <v>3</v>
      </c>
      <c r="T38" s="16" t="s">
        <v>3</v>
      </c>
      <c r="U38" s="16" t="s">
        <v>3</v>
      </c>
      <c r="V38" s="16" t="s">
        <v>3</v>
      </c>
      <c r="W38" s="16" t="s">
        <v>3</v>
      </c>
      <c r="X38" s="16" t="s">
        <v>3</v>
      </c>
      <c r="Y38" s="16" t="s">
        <v>3</v>
      </c>
      <c r="Z38" s="16" t="s">
        <v>3</v>
      </c>
      <c r="AA38" s="16" t="s">
        <v>3</v>
      </c>
      <c r="AB38" s="16" t="s">
        <v>3</v>
      </c>
      <c r="AC38" s="16" t="s">
        <v>3</v>
      </c>
      <c r="AD38" s="16" t="s">
        <v>3</v>
      </c>
      <c r="AE38" s="16" t="s">
        <v>3</v>
      </c>
      <c r="AF38" s="16" t="s">
        <v>3</v>
      </c>
      <c r="AG38" s="16" t="s">
        <v>3</v>
      </c>
      <c r="AH38" s="16" t="s">
        <v>3</v>
      </c>
      <c r="AI38" s="16" t="s">
        <v>3</v>
      </c>
      <c r="AJ38" s="16" t="s">
        <v>3</v>
      </c>
      <c r="AK38" s="16" t="s">
        <v>3</v>
      </c>
      <c r="AL38" s="16" t="s">
        <v>3</v>
      </c>
      <c r="AM38" s="16" t="s">
        <v>3</v>
      </c>
      <c r="AN38" s="16" t="s">
        <v>3</v>
      </c>
      <c r="AO38" s="16" t="s">
        <v>3</v>
      </c>
      <c r="AP38" s="16" t="s">
        <v>3</v>
      </c>
      <c r="AQ38" s="16" t="s">
        <v>3</v>
      </c>
      <c r="AR38" s="16" t="s">
        <v>3</v>
      </c>
      <c r="AS38" s="16" t="s">
        <v>3</v>
      </c>
      <c r="AT38" s="16" t="s">
        <v>3</v>
      </c>
      <c r="AU38" s="16" t="s">
        <v>3</v>
      </c>
      <c r="AV38" s="16" t="s">
        <v>3</v>
      </c>
      <c r="AW38" s="16" t="s">
        <v>3</v>
      </c>
      <c r="AX38" s="16" t="s">
        <v>3</v>
      </c>
      <c r="AY38" s="16" t="s">
        <v>3</v>
      </c>
      <c r="AZ38" s="16" t="s">
        <v>3</v>
      </c>
      <c r="BA38" s="16" t="s">
        <v>3</v>
      </c>
      <c r="BB38" s="16" t="s">
        <v>3</v>
      </c>
      <c r="BC38" s="16" t="s">
        <v>3</v>
      </c>
      <c r="BD38" s="16" t="s">
        <v>3</v>
      </c>
      <c r="BE38" s="16" t="s">
        <v>3</v>
      </c>
      <c r="BF38" s="16" t="s">
        <v>3</v>
      </c>
      <c r="BG38" s="16" t="s">
        <v>3</v>
      </c>
      <c r="BH38" s="16" t="s">
        <v>3</v>
      </c>
      <c r="BI38" s="16" t="s">
        <v>3</v>
      </c>
      <c r="BJ38" s="16" t="s">
        <v>3</v>
      </c>
      <c r="BK38" s="16" t="s">
        <v>3</v>
      </c>
      <c r="BL38" s="16" t="s">
        <v>3</v>
      </c>
      <c r="BM38" s="16" t="s">
        <v>3</v>
      </c>
      <c r="BN38" s="16" t="s">
        <v>3</v>
      </c>
      <c r="BO38" s="16" t="s">
        <v>3</v>
      </c>
      <c r="BP38" s="16" t="s">
        <v>3</v>
      </c>
      <c r="BQ38" s="16" t="s">
        <v>3</v>
      </c>
      <c r="BR38" s="16" t="s">
        <v>3</v>
      </c>
      <c r="BS38" s="16" t="s">
        <v>3</v>
      </c>
      <c r="BT38" s="16" t="s">
        <v>3</v>
      </c>
      <c r="BU38" s="16" t="s">
        <v>3</v>
      </c>
      <c r="BV38" s="16" t="s">
        <v>3</v>
      </c>
    </row>
    <row r="39" spans="1:74">
      <c r="A39" s="33">
        <v>27</v>
      </c>
      <c r="B39" s="90" t="s">
        <v>8984</v>
      </c>
      <c r="C39" s="7"/>
      <c r="D39" s="16" t="s">
        <v>3</v>
      </c>
      <c r="E39" s="16" t="s">
        <v>3</v>
      </c>
      <c r="F39" s="16" t="s">
        <v>3</v>
      </c>
      <c r="G39" s="16" t="s">
        <v>3</v>
      </c>
      <c r="H39" s="16" t="s">
        <v>3</v>
      </c>
      <c r="I39" s="16" t="s">
        <v>3</v>
      </c>
      <c r="J39" s="16" t="s">
        <v>3</v>
      </c>
      <c r="K39" s="16" t="s">
        <v>3</v>
      </c>
      <c r="L39" s="16" t="s">
        <v>3</v>
      </c>
      <c r="M39" s="16" t="s">
        <v>3</v>
      </c>
      <c r="N39" s="16" t="s">
        <v>3</v>
      </c>
      <c r="O39" s="16" t="s">
        <v>3</v>
      </c>
      <c r="P39" s="16" t="s">
        <v>3</v>
      </c>
      <c r="Q39" s="16" t="s">
        <v>3</v>
      </c>
      <c r="R39" s="16" t="s">
        <v>3</v>
      </c>
      <c r="S39" s="16" t="s">
        <v>3</v>
      </c>
      <c r="T39" s="16" t="s">
        <v>3</v>
      </c>
      <c r="U39" s="16" t="s">
        <v>3</v>
      </c>
      <c r="V39" s="16" t="s">
        <v>3</v>
      </c>
      <c r="W39" s="16" t="s">
        <v>3</v>
      </c>
      <c r="X39" s="16" t="s">
        <v>3</v>
      </c>
      <c r="Y39" s="16" t="s">
        <v>3</v>
      </c>
      <c r="Z39" s="16" t="s">
        <v>3</v>
      </c>
      <c r="AA39" s="16" t="s">
        <v>3</v>
      </c>
      <c r="AB39" s="16" t="s">
        <v>3</v>
      </c>
      <c r="AC39" s="16" t="s">
        <v>3</v>
      </c>
      <c r="AD39" s="16" t="s">
        <v>3</v>
      </c>
      <c r="AE39" s="16" t="s">
        <v>3</v>
      </c>
      <c r="AF39" s="16" t="s">
        <v>3</v>
      </c>
      <c r="AG39" s="16" t="s">
        <v>3</v>
      </c>
      <c r="AH39" s="16" t="s">
        <v>3</v>
      </c>
      <c r="AI39" s="16" t="s">
        <v>3</v>
      </c>
      <c r="AJ39" s="16" t="s">
        <v>3</v>
      </c>
      <c r="AK39" s="16" t="s">
        <v>3</v>
      </c>
      <c r="AL39" s="16" t="s">
        <v>3</v>
      </c>
      <c r="AM39" s="16" t="s">
        <v>3</v>
      </c>
      <c r="AN39" s="16" t="s">
        <v>3</v>
      </c>
      <c r="AO39" s="16" t="s">
        <v>3</v>
      </c>
      <c r="AP39" s="16" t="s">
        <v>3</v>
      </c>
      <c r="AQ39" s="16" t="s">
        <v>3</v>
      </c>
      <c r="AR39" s="16" t="s">
        <v>3</v>
      </c>
      <c r="AS39" s="16" t="s">
        <v>3</v>
      </c>
      <c r="AT39" s="16" t="s">
        <v>3</v>
      </c>
      <c r="AU39" s="16" t="s">
        <v>3</v>
      </c>
      <c r="AV39" s="16" t="s">
        <v>3</v>
      </c>
      <c r="AW39" s="16" t="s">
        <v>3</v>
      </c>
      <c r="AX39" s="16" t="s">
        <v>3</v>
      </c>
      <c r="AY39" s="16" t="s">
        <v>3</v>
      </c>
      <c r="AZ39" s="16" t="s">
        <v>3</v>
      </c>
      <c r="BA39" s="16" t="s">
        <v>3</v>
      </c>
      <c r="BB39" s="16" t="s">
        <v>3</v>
      </c>
      <c r="BC39" s="16" t="s">
        <v>3</v>
      </c>
      <c r="BD39" s="16" t="s">
        <v>3</v>
      </c>
      <c r="BE39" s="16" t="s">
        <v>3</v>
      </c>
      <c r="BF39" s="16" t="s">
        <v>3</v>
      </c>
      <c r="BG39" s="16" t="s">
        <v>3</v>
      </c>
      <c r="BH39" s="16" t="s">
        <v>3</v>
      </c>
      <c r="BI39" s="16" t="s">
        <v>3</v>
      </c>
      <c r="BJ39" s="16" t="s">
        <v>3</v>
      </c>
      <c r="BK39" s="16" t="s">
        <v>3</v>
      </c>
      <c r="BL39" s="16" t="s">
        <v>3</v>
      </c>
      <c r="BM39" s="16" t="s">
        <v>3</v>
      </c>
      <c r="BN39" s="16" t="s">
        <v>3</v>
      </c>
      <c r="BO39" s="16" t="s">
        <v>3</v>
      </c>
      <c r="BP39" s="16" t="s">
        <v>3</v>
      </c>
      <c r="BQ39" s="16" t="s">
        <v>3</v>
      </c>
      <c r="BR39" s="16" t="s">
        <v>3</v>
      </c>
      <c r="BS39" s="16" t="s">
        <v>3</v>
      </c>
      <c r="BT39" s="16" t="s">
        <v>3</v>
      </c>
      <c r="BU39" s="16" t="s">
        <v>3</v>
      </c>
      <c r="BV39" s="16" t="s">
        <v>3</v>
      </c>
    </row>
    <row r="40" spans="1:74" ht="25.5">
      <c r="A40" s="33">
        <v>28</v>
      </c>
      <c r="B40" s="90" t="s">
        <v>9231</v>
      </c>
      <c r="C40" s="7"/>
      <c r="D40" s="16" t="s">
        <v>3</v>
      </c>
      <c r="E40" s="16" t="s">
        <v>3</v>
      </c>
      <c r="F40" s="16" t="s">
        <v>3</v>
      </c>
      <c r="G40" s="16" t="s">
        <v>3</v>
      </c>
      <c r="H40" s="16" t="s">
        <v>3</v>
      </c>
      <c r="I40" s="16" t="s">
        <v>3</v>
      </c>
      <c r="J40" s="16" t="s">
        <v>3</v>
      </c>
      <c r="K40" s="16" t="s">
        <v>3</v>
      </c>
      <c r="L40" s="16" t="s">
        <v>3</v>
      </c>
      <c r="M40" s="16" t="s">
        <v>3</v>
      </c>
      <c r="N40" s="16" t="s">
        <v>3</v>
      </c>
      <c r="O40" s="16" t="s">
        <v>3</v>
      </c>
      <c r="P40" s="16" t="s">
        <v>3</v>
      </c>
      <c r="Q40" s="16" t="s">
        <v>3</v>
      </c>
      <c r="R40" s="16" t="s">
        <v>3</v>
      </c>
      <c r="S40" s="16" t="s">
        <v>3</v>
      </c>
      <c r="T40" s="16" t="s">
        <v>3</v>
      </c>
      <c r="U40" s="16" t="s">
        <v>3</v>
      </c>
      <c r="V40" s="16" t="s">
        <v>3</v>
      </c>
      <c r="W40" s="16" t="s">
        <v>3</v>
      </c>
      <c r="X40" s="16" t="s">
        <v>3</v>
      </c>
      <c r="Y40" s="16" t="s">
        <v>3</v>
      </c>
      <c r="Z40" s="16" t="s">
        <v>3</v>
      </c>
      <c r="AA40" s="16" t="s">
        <v>3</v>
      </c>
      <c r="AB40" s="16" t="s">
        <v>3</v>
      </c>
      <c r="AC40" s="16" t="s">
        <v>3</v>
      </c>
      <c r="AD40" s="16" t="s">
        <v>3</v>
      </c>
      <c r="AE40" s="16" t="s">
        <v>3</v>
      </c>
      <c r="AF40" s="16" t="s">
        <v>3</v>
      </c>
      <c r="AG40" s="16" t="s">
        <v>3</v>
      </c>
      <c r="AH40" s="16" t="s">
        <v>3</v>
      </c>
      <c r="AI40" s="16" t="s">
        <v>3</v>
      </c>
      <c r="AJ40" s="16" t="s">
        <v>3</v>
      </c>
      <c r="AK40" s="16" t="s">
        <v>3</v>
      </c>
      <c r="AL40" s="16" t="s">
        <v>3</v>
      </c>
      <c r="AM40" s="16" t="s">
        <v>3</v>
      </c>
      <c r="AN40" s="16" t="s">
        <v>3</v>
      </c>
      <c r="AO40" s="16" t="s">
        <v>3</v>
      </c>
      <c r="AP40" s="16" t="s">
        <v>3</v>
      </c>
      <c r="AQ40" s="16" t="s">
        <v>3</v>
      </c>
      <c r="AR40" s="16" t="s">
        <v>3</v>
      </c>
      <c r="AS40" s="16" t="s">
        <v>3</v>
      </c>
      <c r="AT40" s="16" t="s">
        <v>3</v>
      </c>
      <c r="AU40" s="16" t="s">
        <v>3</v>
      </c>
      <c r="AV40" s="16" t="s">
        <v>3</v>
      </c>
      <c r="AW40" s="16" t="s">
        <v>3</v>
      </c>
      <c r="AX40" s="16" t="s">
        <v>3</v>
      </c>
      <c r="AY40" s="16" t="s">
        <v>3</v>
      </c>
      <c r="AZ40" s="16" t="s">
        <v>3</v>
      </c>
      <c r="BA40" s="16" t="s">
        <v>3</v>
      </c>
      <c r="BB40" s="16" t="s">
        <v>3</v>
      </c>
      <c r="BC40" s="16" t="s">
        <v>3</v>
      </c>
      <c r="BD40" s="16" t="s">
        <v>3</v>
      </c>
      <c r="BE40" s="16" t="s">
        <v>3</v>
      </c>
      <c r="BF40" s="16" t="s">
        <v>3</v>
      </c>
      <c r="BG40" s="16" t="s">
        <v>3</v>
      </c>
      <c r="BH40" s="16" t="s">
        <v>3</v>
      </c>
      <c r="BI40" s="16" t="s">
        <v>3</v>
      </c>
      <c r="BJ40" s="16" t="s">
        <v>3</v>
      </c>
      <c r="BK40" s="16" t="s">
        <v>3</v>
      </c>
      <c r="BL40" s="16" t="s">
        <v>3</v>
      </c>
      <c r="BM40" s="16" t="s">
        <v>3</v>
      </c>
      <c r="BN40" s="16" t="s">
        <v>3</v>
      </c>
      <c r="BO40" s="16" t="s">
        <v>3</v>
      </c>
      <c r="BP40" s="16" t="s">
        <v>3</v>
      </c>
      <c r="BQ40" s="16" t="s">
        <v>3</v>
      </c>
      <c r="BR40" s="16" t="s">
        <v>3</v>
      </c>
      <c r="BS40" s="16" t="s">
        <v>3</v>
      </c>
      <c r="BT40" s="16" t="s">
        <v>3</v>
      </c>
      <c r="BU40" s="16" t="s">
        <v>3</v>
      </c>
      <c r="BV40" s="16" t="s">
        <v>3</v>
      </c>
    </row>
    <row r="41" spans="1:74" ht="25.5">
      <c r="A41" s="33">
        <v>29</v>
      </c>
      <c r="B41" s="90" t="s">
        <v>9232</v>
      </c>
      <c r="C41" s="7"/>
      <c r="D41" s="16" t="s">
        <v>3</v>
      </c>
      <c r="E41" s="16" t="s">
        <v>3</v>
      </c>
      <c r="F41" s="16" t="s">
        <v>3</v>
      </c>
      <c r="G41" s="16" t="s">
        <v>3</v>
      </c>
      <c r="H41" s="16" t="s">
        <v>3</v>
      </c>
      <c r="I41" s="16" t="s">
        <v>3</v>
      </c>
      <c r="J41" s="16" t="s">
        <v>3</v>
      </c>
      <c r="K41" s="16" t="s">
        <v>3</v>
      </c>
      <c r="L41" s="16" t="s">
        <v>3</v>
      </c>
      <c r="M41" s="16" t="s">
        <v>3</v>
      </c>
      <c r="N41" s="16" t="s">
        <v>3</v>
      </c>
      <c r="O41" s="16" t="s">
        <v>3</v>
      </c>
      <c r="P41" s="16" t="s">
        <v>3</v>
      </c>
      <c r="Q41" s="16" t="s">
        <v>3</v>
      </c>
      <c r="R41" s="16" t="s">
        <v>3</v>
      </c>
      <c r="S41" s="16" t="s">
        <v>3</v>
      </c>
      <c r="T41" s="16" t="s">
        <v>3</v>
      </c>
      <c r="U41" s="16" t="s">
        <v>3</v>
      </c>
      <c r="V41" s="16" t="s">
        <v>3</v>
      </c>
      <c r="W41" s="16" t="s">
        <v>3</v>
      </c>
      <c r="X41" s="16" t="s">
        <v>3</v>
      </c>
      <c r="Y41" s="16" t="s">
        <v>3</v>
      </c>
      <c r="Z41" s="16" t="s">
        <v>3</v>
      </c>
      <c r="AA41" s="16" t="s">
        <v>3</v>
      </c>
      <c r="AB41" s="16" t="s">
        <v>3</v>
      </c>
      <c r="AC41" s="16" t="s">
        <v>3</v>
      </c>
      <c r="AD41" s="16" t="s">
        <v>3</v>
      </c>
      <c r="AE41" s="16" t="s">
        <v>3</v>
      </c>
      <c r="AF41" s="16" t="s">
        <v>3</v>
      </c>
      <c r="AG41" s="16" t="s">
        <v>3</v>
      </c>
      <c r="AH41" s="16" t="s">
        <v>3</v>
      </c>
      <c r="AI41" s="16" t="s">
        <v>3</v>
      </c>
      <c r="AJ41" s="16" t="s">
        <v>3</v>
      </c>
      <c r="AK41" s="16" t="s">
        <v>3</v>
      </c>
      <c r="AL41" s="16" t="s">
        <v>3</v>
      </c>
      <c r="AM41" s="16" t="s">
        <v>3</v>
      </c>
      <c r="AN41" s="16" t="s">
        <v>3</v>
      </c>
      <c r="AO41" s="16" t="s">
        <v>3</v>
      </c>
      <c r="AP41" s="16" t="s">
        <v>3</v>
      </c>
      <c r="AQ41" s="16" t="s">
        <v>3</v>
      </c>
      <c r="AR41" s="16" t="s">
        <v>3</v>
      </c>
      <c r="AS41" s="16" t="s">
        <v>3</v>
      </c>
      <c r="AT41" s="16" t="s">
        <v>3</v>
      </c>
      <c r="AU41" s="16" t="s">
        <v>3</v>
      </c>
      <c r="AV41" s="16" t="s">
        <v>3</v>
      </c>
      <c r="AW41" s="16" t="s">
        <v>3</v>
      </c>
      <c r="AX41" s="16" t="s">
        <v>3</v>
      </c>
      <c r="AY41" s="16" t="s">
        <v>3</v>
      </c>
      <c r="AZ41" s="16" t="s">
        <v>3</v>
      </c>
      <c r="BA41" s="16" t="s">
        <v>3</v>
      </c>
      <c r="BB41" s="16" t="s">
        <v>3</v>
      </c>
      <c r="BC41" s="16" t="s">
        <v>3</v>
      </c>
      <c r="BD41" s="16" t="s">
        <v>3</v>
      </c>
      <c r="BE41" s="16" t="s">
        <v>3</v>
      </c>
      <c r="BF41" s="16" t="s">
        <v>3</v>
      </c>
      <c r="BG41" s="16" t="s">
        <v>3</v>
      </c>
      <c r="BH41" s="16" t="s">
        <v>3</v>
      </c>
      <c r="BI41" s="16" t="s">
        <v>3</v>
      </c>
      <c r="BJ41" s="16" t="s">
        <v>3</v>
      </c>
      <c r="BK41" s="16" t="s">
        <v>3</v>
      </c>
      <c r="BL41" s="16" t="s">
        <v>3</v>
      </c>
      <c r="BM41" s="16" t="s">
        <v>3</v>
      </c>
      <c r="BN41" s="16" t="s">
        <v>3</v>
      </c>
      <c r="BO41" s="16" t="s">
        <v>3</v>
      </c>
      <c r="BP41" s="16" t="s">
        <v>3</v>
      </c>
      <c r="BQ41" s="16" t="s">
        <v>3</v>
      </c>
      <c r="BR41" s="16" t="s">
        <v>3</v>
      </c>
      <c r="BS41" s="16" t="s">
        <v>3</v>
      </c>
      <c r="BT41" s="16" t="s">
        <v>3</v>
      </c>
      <c r="BU41" s="16" t="s">
        <v>3</v>
      </c>
      <c r="BV41" s="16" t="s">
        <v>3</v>
      </c>
    </row>
    <row r="42" spans="1:74">
      <c r="A42" s="33">
        <v>30</v>
      </c>
      <c r="B42" s="90" t="s">
        <v>8985</v>
      </c>
      <c r="C42" s="7"/>
      <c r="D42" s="16" t="s">
        <v>8789</v>
      </c>
      <c r="E42" s="16" t="s">
        <v>8789</v>
      </c>
      <c r="F42" s="16" t="s">
        <v>8789</v>
      </c>
      <c r="G42" s="16" t="s">
        <v>8789</v>
      </c>
      <c r="H42" s="16" t="s">
        <v>8789</v>
      </c>
      <c r="I42" s="16" t="s">
        <v>8789</v>
      </c>
      <c r="J42" s="16" t="s">
        <v>8789</v>
      </c>
      <c r="K42" s="16" t="s">
        <v>8789</v>
      </c>
      <c r="L42" s="16" t="s">
        <v>8789</v>
      </c>
      <c r="M42" s="16" t="s">
        <v>8789</v>
      </c>
      <c r="N42" s="16" t="s">
        <v>8789</v>
      </c>
      <c r="O42" s="16" t="s">
        <v>8789</v>
      </c>
      <c r="P42" s="16" t="s">
        <v>8789</v>
      </c>
      <c r="Q42" s="16" t="s">
        <v>8789</v>
      </c>
      <c r="R42" s="16" t="s">
        <v>8789</v>
      </c>
      <c r="S42" s="16" t="s">
        <v>8789</v>
      </c>
      <c r="T42" s="16" t="s">
        <v>8789</v>
      </c>
      <c r="U42" s="16" t="s">
        <v>8789</v>
      </c>
      <c r="V42" s="16" t="s">
        <v>8789</v>
      </c>
      <c r="W42" s="16" t="s">
        <v>8789</v>
      </c>
      <c r="X42" s="16" t="s">
        <v>8789</v>
      </c>
      <c r="Y42" s="16" t="s">
        <v>8789</v>
      </c>
      <c r="Z42" s="16" t="s">
        <v>8789</v>
      </c>
      <c r="AA42" s="16" t="s">
        <v>8789</v>
      </c>
      <c r="AB42" s="16" t="s">
        <v>8789</v>
      </c>
      <c r="AC42" s="16" t="s">
        <v>8789</v>
      </c>
      <c r="AD42" s="16" t="s">
        <v>8789</v>
      </c>
      <c r="AE42" s="16" t="s">
        <v>8789</v>
      </c>
      <c r="AF42" s="16" t="s">
        <v>8789</v>
      </c>
      <c r="AG42" s="16" t="s">
        <v>8789</v>
      </c>
      <c r="AH42" s="16" t="s">
        <v>8789</v>
      </c>
      <c r="AI42" s="16" t="s">
        <v>8789</v>
      </c>
      <c r="AJ42" s="16" t="s">
        <v>8789</v>
      </c>
      <c r="AK42" s="16" t="s">
        <v>8789</v>
      </c>
      <c r="AL42" s="16" t="s">
        <v>8789</v>
      </c>
      <c r="AM42" s="16" t="s">
        <v>8789</v>
      </c>
      <c r="AN42" s="16" t="s">
        <v>8789</v>
      </c>
      <c r="AO42" s="16" t="s">
        <v>8789</v>
      </c>
      <c r="AP42" s="16" t="s">
        <v>8789</v>
      </c>
      <c r="AQ42" s="16" t="s">
        <v>8789</v>
      </c>
      <c r="AR42" s="16" t="s">
        <v>8789</v>
      </c>
      <c r="AS42" s="16" t="s">
        <v>8789</v>
      </c>
      <c r="AT42" s="16" t="s">
        <v>8789</v>
      </c>
      <c r="AU42" s="16" t="s">
        <v>8789</v>
      </c>
      <c r="AV42" s="16" t="s">
        <v>8789</v>
      </c>
      <c r="AW42" s="16" t="s">
        <v>8789</v>
      </c>
      <c r="AX42" s="16" t="s">
        <v>8789</v>
      </c>
      <c r="AY42" s="16" t="s">
        <v>8789</v>
      </c>
      <c r="AZ42" s="16" t="s">
        <v>8789</v>
      </c>
      <c r="BA42" s="16" t="s">
        <v>8789</v>
      </c>
      <c r="BB42" s="16" t="s">
        <v>8789</v>
      </c>
      <c r="BC42" s="16" t="s">
        <v>8789</v>
      </c>
      <c r="BD42" s="16" t="s">
        <v>8789</v>
      </c>
      <c r="BE42" s="16" t="s">
        <v>8789</v>
      </c>
      <c r="BF42" s="16" t="s">
        <v>8789</v>
      </c>
      <c r="BG42" s="16" t="s">
        <v>8789</v>
      </c>
      <c r="BH42" s="16" t="s">
        <v>8789</v>
      </c>
      <c r="BI42" s="16" t="s">
        <v>8789</v>
      </c>
      <c r="BJ42" s="16" t="s">
        <v>8789</v>
      </c>
      <c r="BK42" s="16" t="s">
        <v>8789</v>
      </c>
      <c r="BL42" s="16" t="s">
        <v>8789</v>
      </c>
      <c r="BM42" s="16" t="s">
        <v>8789</v>
      </c>
      <c r="BN42" s="16" t="s">
        <v>8789</v>
      </c>
      <c r="BO42" s="16" t="s">
        <v>8789</v>
      </c>
      <c r="BP42" s="16" t="s">
        <v>8789</v>
      </c>
      <c r="BQ42" s="16" t="s">
        <v>8789</v>
      </c>
      <c r="BR42" s="16" t="s">
        <v>8789</v>
      </c>
      <c r="BS42" s="16" t="s">
        <v>8789</v>
      </c>
      <c r="BT42" s="16" t="s">
        <v>8789</v>
      </c>
      <c r="BU42" s="16" t="s">
        <v>8789</v>
      </c>
      <c r="BV42" s="16" t="s">
        <v>8789</v>
      </c>
    </row>
    <row r="43" spans="1:74" ht="280.5">
      <c r="A43" s="33">
        <v>31</v>
      </c>
      <c r="B43" s="90" t="s">
        <v>8986</v>
      </c>
      <c r="C43" s="7"/>
      <c r="D43" s="16" t="s">
        <v>9233</v>
      </c>
      <c r="E43" s="16" t="s">
        <v>9233</v>
      </c>
      <c r="F43" s="16" t="s">
        <v>9233</v>
      </c>
      <c r="G43" s="16" t="s">
        <v>9233</v>
      </c>
      <c r="H43" s="16" t="s">
        <v>9233</v>
      </c>
      <c r="I43" s="16" t="s">
        <v>9233</v>
      </c>
      <c r="J43" s="16" t="s">
        <v>9233</v>
      </c>
      <c r="K43" s="16" t="s">
        <v>9233</v>
      </c>
      <c r="L43" s="16" t="s">
        <v>9233</v>
      </c>
      <c r="M43" s="16" t="s">
        <v>9233</v>
      </c>
      <c r="N43" s="16" t="s">
        <v>9233</v>
      </c>
      <c r="O43" s="16" t="s">
        <v>9233</v>
      </c>
      <c r="P43" s="16" t="s">
        <v>9233</v>
      </c>
      <c r="Q43" s="16" t="s">
        <v>9233</v>
      </c>
      <c r="R43" s="16" t="s">
        <v>9233</v>
      </c>
      <c r="S43" s="16" t="s">
        <v>9233</v>
      </c>
      <c r="T43" s="16" t="s">
        <v>9233</v>
      </c>
      <c r="U43" s="16" t="s">
        <v>9233</v>
      </c>
      <c r="V43" s="16" t="s">
        <v>9233</v>
      </c>
      <c r="W43" s="16" t="s">
        <v>9233</v>
      </c>
      <c r="X43" s="16" t="s">
        <v>9233</v>
      </c>
      <c r="Y43" s="16" t="s">
        <v>9233</v>
      </c>
      <c r="Z43" s="16" t="s">
        <v>9233</v>
      </c>
      <c r="AA43" s="16" t="s">
        <v>9233</v>
      </c>
      <c r="AB43" s="16" t="s">
        <v>9233</v>
      </c>
      <c r="AC43" s="16" t="s">
        <v>9233</v>
      </c>
      <c r="AD43" s="16" t="s">
        <v>9233</v>
      </c>
      <c r="AE43" s="16" t="s">
        <v>9233</v>
      </c>
      <c r="AF43" s="16" t="s">
        <v>9233</v>
      </c>
      <c r="AG43" s="16" t="s">
        <v>9233</v>
      </c>
      <c r="AH43" s="16" t="s">
        <v>9233</v>
      </c>
      <c r="AI43" s="16" t="s">
        <v>9233</v>
      </c>
      <c r="AJ43" s="16" t="s">
        <v>9233</v>
      </c>
      <c r="AK43" s="16" t="s">
        <v>9233</v>
      </c>
      <c r="AL43" s="16" t="s">
        <v>9233</v>
      </c>
      <c r="AM43" s="16" t="s">
        <v>9234</v>
      </c>
      <c r="AN43" s="16" t="s">
        <v>9234</v>
      </c>
      <c r="AO43" s="16" t="s">
        <v>9234</v>
      </c>
      <c r="AP43" s="16" t="s">
        <v>9234</v>
      </c>
      <c r="AQ43" s="16" t="s">
        <v>9234</v>
      </c>
      <c r="AR43" s="16" t="s">
        <v>9234</v>
      </c>
      <c r="AS43" s="16" t="s">
        <v>9234</v>
      </c>
      <c r="AT43" s="16" t="s">
        <v>9234</v>
      </c>
      <c r="AU43" s="16" t="s">
        <v>9234</v>
      </c>
      <c r="AV43" s="16" t="s">
        <v>9234</v>
      </c>
      <c r="AW43" s="16" t="s">
        <v>9234</v>
      </c>
      <c r="AX43" s="16" t="s">
        <v>9234</v>
      </c>
      <c r="AY43" s="16" t="s">
        <v>9234</v>
      </c>
      <c r="AZ43" s="16" t="s">
        <v>9234</v>
      </c>
      <c r="BA43" s="16" t="s">
        <v>9234</v>
      </c>
      <c r="BB43" s="16" t="s">
        <v>9234</v>
      </c>
      <c r="BC43" s="16" t="s">
        <v>9234</v>
      </c>
      <c r="BD43" s="16" t="s">
        <v>9234</v>
      </c>
      <c r="BE43" s="16" t="s">
        <v>9234</v>
      </c>
      <c r="BF43" s="16" t="s">
        <v>9234</v>
      </c>
      <c r="BG43" s="16" t="s">
        <v>9234</v>
      </c>
      <c r="BH43" s="16" t="s">
        <v>9234</v>
      </c>
      <c r="BI43" s="16" t="s">
        <v>9234</v>
      </c>
      <c r="BJ43" s="16" t="s">
        <v>9234</v>
      </c>
      <c r="BK43" s="16" t="s">
        <v>9234</v>
      </c>
      <c r="BL43" s="16" t="s">
        <v>9234</v>
      </c>
      <c r="BM43" s="16" t="s">
        <v>9234</v>
      </c>
      <c r="BN43" s="16" t="s">
        <v>9234</v>
      </c>
      <c r="BO43" s="16" t="s">
        <v>9234</v>
      </c>
      <c r="BP43" s="16" t="s">
        <v>9234</v>
      </c>
      <c r="BQ43" s="16" t="s">
        <v>9234</v>
      </c>
      <c r="BR43" s="16" t="s">
        <v>9234</v>
      </c>
      <c r="BS43" s="16" t="s">
        <v>9234</v>
      </c>
      <c r="BT43" s="16" t="s">
        <v>9234</v>
      </c>
      <c r="BU43" s="16" t="s">
        <v>9234</v>
      </c>
      <c r="BV43" s="16" t="s">
        <v>9234</v>
      </c>
    </row>
    <row r="44" spans="1:74">
      <c r="A44" s="33">
        <v>32</v>
      </c>
      <c r="B44" s="90" t="s">
        <v>8987</v>
      </c>
      <c r="C44" s="7"/>
      <c r="D44" s="16" t="s">
        <v>8988</v>
      </c>
      <c r="E44" s="16" t="s">
        <v>8988</v>
      </c>
      <c r="F44" s="16" t="s">
        <v>8988</v>
      </c>
      <c r="G44" s="16" t="s">
        <v>8988</v>
      </c>
      <c r="H44" s="16" t="s">
        <v>8988</v>
      </c>
      <c r="I44" s="16" t="s">
        <v>8988</v>
      </c>
      <c r="J44" s="16" t="s">
        <v>8988</v>
      </c>
      <c r="K44" s="16" t="s">
        <v>8988</v>
      </c>
      <c r="L44" s="16" t="s">
        <v>8988</v>
      </c>
      <c r="M44" s="16" t="s">
        <v>8988</v>
      </c>
      <c r="N44" s="16" t="s">
        <v>8988</v>
      </c>
      <c r="O44" s="16" t="s">
        <v>8988</v>
      </c>
      <c r="P44" s="16" t="s">
        <v>8988</v>
      </c>
      <c r="Q44" s="16" t="s">
        <v>8988</v>
      </c>
      <c r="R44" s="16" t="s">
        <v>8988</v>
      </c>
      <c r="S44" s="16" t="s">
        <v>8988</v>
      </c>
      <c r="T44" s="16" t="s">
        <v>8988</v>
      </c>
      <c r="U44" s="16" t="s">
        <v>8988</v>
      </c>
      <c r="V44" s="16" t="s">
        <v>8988</v>
      </c>
      <c r="W44" s="16" t="s">
        <v>8988</v>
      </c>
      <c r="X44" s="16" t="s">
        <v>8988</v>
      </c>
      <c r="Y44" s="16" t="s">
        <v>8988</v>
      </c>
      <c r="Z44" s="16" t="s">
        <v>8988</v>
      </c>
      <c r="AA44" s="16" t="s">
        <v>8988</v>
      </c>
      <c r="AB44" s="16" t="s">
        <v>8988</v>
      </c>
      <c r="AC44" s="16" t="s">
        <v>8988</v>
      </c>
      <c r="AD44" s="16" t="s">
        <v>8988</v>
      </c>
      <c r="AE44" s="16" t="s">
        <v>8988</v>
      </c>
      <c r="AF44" s="16" t="s">
        <v>8988</v>
      </c>
      <c r="AG44" s="16" t="s">
        <v>8988</v>
      </c>
      <c r="AH44" s="16" t="s">
        <v>8988</v>
      </c>
      <c r="AI44" s="16" t="s">
        <v>8988</v>
      </c>
      <c r="AJ44" s="16" t="s">
        <v>8988</v>
      </c>
      <c r="AK44" s="16" t="s">
        <v>8988</v>
      </c>
      <c r="AL44" s="16" t="s">
        <v>8988</v>
      </c>
      <c r="AM44" s="16" t="s">
        <v>8988</v>
      </c>
      <c r="AN44" s="16" t="s">
        <v>8988</v>
      </c>
      <c r="AO44" s="16" t="s">
        <v>8988</v>
      </c>
      <c r="AP44" s="16" t="s">
        <v>8988</v>
      </c>
      <c r="AQ44" s="16" t="s">
        <v>8988</v>
      </c>
      <c r="AR44" s="16" t="s">
        <v>8988</v>
      </c>
      <c r="AS44" s="16" t="s">
        <v>8988</v>
      </c>
      <c r="AT44" s="16" t="s">
        <v>8988</v>
      </c>
      <c r="AU44" s="16" t="s">
        <v>8988</v>
      </c>
      <c r="AV44" s="16" t="s">
        <v>8988</v>
      </c>
      <c r="AW44" s="16" t="s">
        <v>8988</v>
      </c>
      <c r="AX44" s="16" t="s">
        <v>8988</v>
      </c>
      <c r="AY44" s="16" t="s">
        <v>8988</v>
      </c>
      <c r="AZ44" s="16" t="s">
        <v>8988</v>
      </c>
      <c r="BA44" s="16" t="s">
        <v>8988</v>
      </c>
      <c r="BB44" s="16" t="s">
        <v>8988</v>
      </c>
      <c r="BC44" s="16" t="s">
        <v>8988</v>
      </c>
      <c r="BD44" s="16" t="s">
        <v>8988</v>
      </c>
      <c r="BE44" s="16" t="s">
        <v>8988</v>
      </c>
      <c r="BF44" s="16" t="s">
        <v>8988</v>
      </c>
      <c r="BG44" s="16" t="s">
        <v>8988</v>
      </c>
      <c r="BH44" s="16" t="s">
        <v>8988</v>
      </c>
      <c r="BI44" s="16" t="s">
        <v>8988</v>
      </c>
      <c r="BJ44" s="16" t="s">
        <v>8988</v>
      </c>
      <c r="BK44" s="16" t="s">
        <v>8988</v>
      </c>
      <c r="BL44" s="16" t="s">
        <v>8988</v>
      </c>
      <c r="BM44" s="16" t="s">
        <v>8988</v>
      </c>
      <c r="BN44" s="16" t="s">
        <v>8988</v>
      </c>
      <c r="BO44" s="16" t="s">
        <v>8988</v>
      </c>
      <c r="BP44" s="16" t="s">
        <v>8988</v>
      </c>
      <c r="BQ44" s="16" t="s">
        <v>8988</v>
      </c>
      <c r="BR44" s="16" t="s">
        <v>8988</v>
      </c>
      <c r="BS44" s="16" t="s">
        <v>8988</v>
      </c>
      <c r="BT44" s="16" t="s">
        <v>8988</v>
      </c>
      <c r="BU44" s="16" t="s">
        <v>8988</v>
      </c>
      <c r="BV44" s="16" t="s">
        <v>8988</v>
      </c>
    </row>
    <row r="45" spans="1:74">
      <c r="A45" s="33">
        <v>33</v>
      </c>
      <c r="B45" s="90" t="s">
        <v>8990</v>
      </c>
      <c r="C45" s="7"/>
      <c r="D45" s="17" t="s">
        <v>8992</v>
      </c>
      <c r="E45" s="17" t="s">
        <v>8992</v>
      </c>
      <c r="F45" s="17" t="s">
        <v>8992</v>
      </c>
      <c r="G45" s="17" t="s">
        <v>8992</v>
      </c>
      <c r="H45" s="17" t="s">
        <v>8992</v>
      </c>
      <c r="I45" s="17" t="s">
        <v>8992</v>
      </c>
      <c r="J45" s="17" t="s">
        <v>8992</v>
      </c>
      <c r="K45" s="17" t="s">
        <v>8992</v>
      </c>
      <c r="L45" s="17" t="s">
        <v>8992</v>
      </c>
      <c r="M45" s="17" t="s">
        <v>8992</v>
      </c>
      <c r="N45" s="17" t="s">
        <v>8992</v>
      </c>
      <c r="O45" s="17" t="s">
        <v>8992</v>
      </c>
      <c r="P45" s="17" t="s">
        <v>8992</v>
      </c>
      <c r="Q45" s="17" t="s">
        <v>8992</v>
      </c>
      <c r="R45" s="17" t="s">
        <v>8992</v>
      </c>
      <c r="S45" s="17" t="s">
        <v>8992</v>
      </c>
      <c r="T45" s="17" t="s">
        <v>8992</v>
      </c>
      <c r="U45" s="17" t="s">
        <v>8992</v>
      </c>
      <c r="V45" s="17" t="s">
        <v>8992</v>
      </c>
      <c r="W45" s="17" t="s">
        <v>8992</v>
      </c>
      <c r="X45" s="17" t="s">
        <v>8992</v>
      </c>
      <c r="Y45" s="17" t="s">
        <v>8992</v>
      </c>
      <c r="Z45" s="17" t="s">
        <v>8992</v>
      </c>
      <c r="AA45" s="17" t="s">
        <v>8992</v>
      </c>
      <c r="AB45" s="17" t="s">
        <v>8992</v>
      </c>
      <c r="AC45" s="17" t="s">
        <v>8992</v>
      </c>
      <c r="AD45" s="17" t="s">
        <v>8992</v>
      </c>
      <c r="AE45" s="17" t="s">
        <v>8992</v>
      </c>
      <c r="AF45" s="17" t="s">
        <v>8992</v>
      </c>
      <c r="AG45" s="17" t="s">
        <v>8992</v>
      </c>
      <c r="AH45" s="17" t="s">
        <v>8992</v>
      </c>
      <c r="AI45" s="17" t="s">
        <v>8992</v>
      </c>
      <c r="AJ45" s="17" t="s">
        <v>8992</v>
      </c>
      <c r="AK45" s="17" t="s">
        <v>8992</v>
      </c>
      <c r="AL45" s="17" t="s">
        <v>8992</v>
      </c>
      <c r="AM45" s="17" t="s">
        <v>8992</v>
      </c>
      <c r="AN45" s="17" t="s">
        <v>8992</v>
      </c>
      <c r="AO45" s="17" t="s">
        <v>8992</v>
      </c>
      <c r="AP45" s="17" t="s">
        <v>8992</v>
      </c>
      <c r="AQ45" s="17" t="s">
        <v>8992</v>
      </c>
      <c r="AR45" s="17" t="s">
        <v>8992</v>
      </c>
      <c r="AS45" s="17" t="s">
        <v>8992</v>
      </c>
      <c r="AT45" s="17" t="s">
        <v>8992</v>
      </c>
      <c r="AU45" s="17" t="s">
        <v>8992</v>
      </c>
      <c r="AV45" s="17" t="s">
        <v>8992</v>
      </c>
      <c r="AW45" s="17" t="s">
        <v>8992</v>
      </c>
      <c r="AX45" s="17" t="s">
        <v>8992</v>
      </c>
      <c r="AY45" s="17" t="s">
        <v>8992</v>
      </c>
      <c r="AZ45" s="17" t="s">
        <v>8992</v>
      </c>
      <c r="BA45" s="17" t="s">
        <v>8992</v>
      </c>
      <c r="BB45" s="17" t="s">
        <v>8992</v>
      </c>
      <c r="BC45" s="17" t="s">
        <v>8992</v>
      </c>
      <c r="BD45" s="17" t="s">
        <v>8992</v>
      </c>
      <c r="BE45" s="17" t="s">
        <v>8992</v>
      </c>
      <c r="BF45" s="17" t="s">
        <v>8992</v>
      </c>
      <c r="BG45" s="17" t="s">
        <v>8992</v>
      </c>
      <c r="BH45" s="17" t="s">
        <v>8992</v>
      </c>
      <c r="BI45" s="17" t="s">
        <v>8992</v>
      </c>
      <c r="BJ45" s="17" t="s">
        <v>8992</v>
      </c>
      <c r="BK45" s="17" t="s">
        <v>8992</v>
      </c>
      <c r="BL45" s="17" t="s">
        <v>8992</v>
      </c>
      <c r="BM45" s="17" t="s">
        <v>8992</v>
      </c>
      <c r="BN45" s="17" t="s">
        <v>8992</v>
      </c>
      <c r="BO45" s="17" t="s">
        <v>8992</v>
      </c>
      <c r="BP45" s="17" t="s">
        <v>8992</v>
      </c>
      <c r="BQ45" s="17" t="s">
        <v>8992</v>
      </c>
      <c r="BR45" s="17" t="s">
        <v>8992</v>
      </c>
      <c r="BS45" s="17" t="s">
        <v>8992</v>
      </c>
      <c r="BT45" s="17" t="s">
        <v>8992</v>
      </c>
      <c r="BU45" s="17" t="s">
        <v>8992</v>
      </c>
      <c r="BV45" s="17" t="s">
        <v>8992</v>
      </c>
    </row>
    <row r="46" spans="1:74" ht="25.5">
      <c r="A46" s="33">
        <v>34</v>
      </c>
      <c r="B46" s="90" t="s">
        <v>8993</v>
      </c>
      <c r="C46" s="7"/>
      <c r="D46" s="16" t="s">
        <v>3</v>
      </c>
      <c r="E46" s="16" t="s">
        <v>3</v>
      </c>
      <c r="F46" s="16" t="s">
        <v>3</v>
      </c>
      <c r="G46" s="16" t="s">
        <v>3</v>
      </c>
      <c r="H46" s="16" t="s">
        <v>3</v>
      </c>
      <c r="I46" s="16" t="s">
        <v>3</v>
      </c>
      <c r="J46" s="16" t="s">
        <v>3</v>
      </c>
      <c r="K46" s="16" t="s">
        <v>3</v>
      </c>
      <c r="L46" s="16" t="s">
        <v>3</v>
      </c>
      <c r="M46" s="16" t="s">
        <v>3</v>
      </c>
      <c r="N46" s="16" t="s">
        <v>3</v>
      </c>
      <c r="O46" s="16" t="s">
        <v>3</v>
      </c>
      <c r="P46" s="16" t="s">
        <v>3</v>
      </c>
      <c r="Q46" s="16" t="s">
        <v>3</v>
      </c>
      <c r="R46" s="16" t="s">
        <v>3</v>
      </c>
      <c r="S46" s="16" t="s">
        <v>3</v>
      </c>
      <c r="T46" s="16" t="s">
        <v>3</v>
      </c>
      <c r="U46" s="16" t="s">
        <v>3</v>
      </c>
      <c r="V46" s="16" t="s">
        <v>3</v>
      </c>
      <c r="W46" s="16" t="s">
        <v>3</v>
      </c>
      <c r="X46" s="16" t="s">
        <v>3</v>
      </c>
      <c r="Y46" s="16" t="s">
        <v>3</v>
      </c>
      <c r="Z46" s="16" t="s">
        <v>3</v>
      </c>
      <c r="AA46" s="16" t="s">
        <v>3</v>
      </c>
      <c r="AB46" s="16" t="s">
        <v>3</v>
      </c>
      <c r="AC46" s="16" t="s">
        <v>3</v>
      </c>
      <c r="AD46" s="16" t="s">
        <v>3</v>
      </c>
      <c r="AE46" s="16" t="s">
        <v>3</v>
      </c>
      <c r="AF46" s="16" t="s">
        <v>3</v>
      </c>
      <c r="AG46" s="16" t="s">
        <v>3</v>
      </c>
      <c r="AH46" s="16" t="s">
        <v>3</v>
      </c>
      <c r="AI46" s="16" t="s">
        <v>3</v>
      </c>
      <c r="AJ46" s="16" t="s">
        <v>3</v>
      </c>
      <c r="AK46" s="16" t="s">
        <v>3</v>
      </c>
      <c r="AL46" s="16" t="s">
        <v>3</v>
      </c>
      <c r="AM46" s="16" t="s">
        <v>3</v>
      </c>
      <c r="AN46" s="16" t="s">
        <v>3</v>
      </c>
      <c r="AO46" s="16" t="s">
        <v>3</v>
      </c>
      <c r="AP46" s="16" t="s">
        <v>3</v>
      </c>
      <c r="AQ46" s="16" t="s">
        <v>3</v>
      </c>
      <c r="AR46" s="16" t="s">
        <v>3</v>
      </c>
      <c r="AS46" s="16" t="s">
        <v>3</v>
      </c>
      <c r="AT46" s="16" t="s">
        <v>3</v>
      </c>
      <c r="AU46" s="16" t="s">
        <v>3</v>
      </c>
      <c r="AV46" s="16" t="s">
        <v>3</v>
      </c>
      <c r="AW46" s="16" t="s">
        <v>3</v>
      </c>
      <c r="AX46" s="16" t="s">
        <v>3</v>
      </c>
      <c r="AY46" s="16" t="s">
        <v>3</v>
      </c>
      <c r="AZ46" s="16" t="s">
        <v>3</v>
      </c>
      <c r="BA46" s="16" t="s">
        <v>3</v>
      </c>
      <c r="BB46" s="16" t="s">
        <v>3</v>
      </c>
      <c r="BC46" s="16" t="s">
        <v>3</v>
      </c>
      <c r="BD46" s="16" t="s">
        <v>3</v>
      </c>
      <c r="BE46" s="16" t="s">
        <v>3</v>
      </c>
      <c r="BF46" s="16" t="s">
        <v>3</v>
      </c>
      <c r="BG46" s="16" t="s">
        <v>3</v>
      </c>
      <c r="BH46" s="16" t="s">
        <v>3</v>
      </c>
      <c r="BI46" s="16" t="s">
        <v>3</v>
      </c>
      <c r="BJ46" s="16" t="s">
        <v>3</v>
      </c>
      <c r="BK46" s="16" t="s">
        <v>3</v>
      </c>
      <c r="BL46" s="16" t="s">
        <v>3</v>
      </c>
      <c r="BM46" s="16" t="s">
        <v>3</v>
      </c>
      <c r="BN46" s="16" t="s">
        <v>3</v>
      </c>
      <c r="BO46" s="16" t="s">
        <v>3</v>
      </c>
      <c r="BP46" s="16" t="s">
        <v>3</v>
      </c>
      <c r="BQ46" s="16" t="s">
        <v>3</v>
      </c>
      <c r="BR46" s="16" t="s">
        <v>3</v>
      </c>
      <c r="BS46" s="16" t="s">
        <v>3</v>
      </c>
      <c r="BT46" s="16" t="s">
        <v>3</v>
      </c>
      <c r="BU46" s="16" t="s">
        <v>3</v>
      </c>
      <c r="BV46" s="16" t="s">
        <v>3</v>
      </c>
    </row>
    <row r="47" spans="1:74" s="68" customFormat="1">
      <c r="A47" s="33" t="s">
        <v>63</v>
      </c>
      <c r="B47" s="92" t="s">
        <v>8994</v>
      </c>
      <c r="C47" s="25"/>
      <c r="D47" s="16" t="s">
        <v>9235</v>
      </c>
      <c r="E47" s="16" t="s">
        <v>9235</v>
      </c>
      <c r="F47" s="16" t="s">
        <v>9235</v>
      </c>
      <c r="G47" s="16" t="s">
        <v>9235</v>
      </c>
      <c r="H47" s="16" t="s">
        <v>9235</v>
      </c>
      <c r="I47" s="16" t="s">
        <v>9235</v>
      </c>
      <c r="J47" s="16" t="s">
        <v>9235</v>
      </c>
      <c r="K47" s="16" t="s">
        <v>9235</v>
      </c>
      <c r="L47" s="16" t="s">
        <v>9235</v>
      </c>
      <c r="M47" s="16" t="s">
        <v>9235</v>
      </c>
      <c r="N47" s="16" t="s">
        <v>9235</v>
      </c>
      <c r="O47" s="16" t="s">
        <v>9235</v>
      </c>
      <c r="P47" s="16" t="s">
        <v>9235</v>
      </c>
      <c r="Q47" s="16" t="s">
        <v>9235</v>
      </c>
      <c r="R47" s="16" t="s">
        <v>9235</v>
      </c>
      <c r="S47" s="16" t="s">
        <v>9235</v>
      </c>
      <c r="T47" s="16" t="s">
        <v>9235</v>
      </c>
      <c r="U47" s="16" t="s">
        <v>9235</v>
      </c>
      <c r="V47" s="16" t="s">
        <v>9235</v>
      </c>
      <c r="W47" s="16" t="s">
        <v>9235</v>
      </c>
      <c r="X47" s="16" t="s">
        <v>9235</v>
      </c>
      <c r="Y47" s="16" t="s">
        <v>9235</v>
      </c>
      <c r="Z47" s="16" t="s">
        <v>9235</v>
      </c>
      <c r="AA47" s="16" t="s">
        <v>9235</v>
      </c>
      <c r="AB47" s="16" t="s">
        <v>9235</v>
      </c>
      <c r="AC47" s="16" t="s">
        <v>9235</v>
      </c>
      <c r="AD47" s="16" t="s">
        <v>9235</v>
      </c>
      <c r="AE47" s="16" t="s">
        <v>9235</v>
      </c>
      <c r="AF47" s="16" t="s">
        <v>9235</v>
      </c>
      <c r="AG47" s="16" t="s">
        <v>9235</v>
      </c>
      <c r="AH47" s="16" t="s">
        <v>9235</v>
      </c>
      <c r="AI47" s="16" t="s">
        <v>9235</v>
      </c>
      <c r="AJ47" s="16" t="s">
        <v>9235</v>
      </c>
      <c r="AK47" s="16" t="s">
        <v>9235</v>
      </c>
      <c r="AL47" s="16" t="s">
        <v>9235</v>
      </c>
      <c r="AM47" s="16" t="s">
        <v>9235</v>
      </c>
      <c r="AN47" s="16" t="s">
        <v>9235</v>
      </c>
      <c r="AO47" s="16" t="s">
        <v>9235</v>
      </c>
      <c r="AP47" s="16" t="s">
        <v>9235</v>
      </c>
      <c r="AQ47" s="16" t="s">
        <v>9235</v>
      </c>
      <c r="AR47" s="16" t="s">
        <v>9235</v>
      </c>
      <c r="AS47" s="16" t="s">
        <v>9235</v>
      </c>
      <c r="AT47" s="16" t="s">
        <v>9235</v>
      </c>
      <c r="AU47" s="16" t="s">
        <v>9235</v>
      </c>
      <c r="AV47" s="16" t="s">
        <v>9235</v>
      </c>
      <c r="AW47" s="16" t="s">
        <v>9235</v>
      </c>
      <c r="AX47" s="16" t="s">
        <v>9235</v>
      </c>
      <c r="AY47" s="16" t="s">
        <v>9235</v>
      </c>
      <c r="AZ47" s="16" t="s">
        <v>9235</v>
      </c>
      <c r="BA47" s="16" t="s">
        <v>9235</v>
      </c>
      <c r="BB47" s="16" t="s">
        <v>9235</v>
      </c>
      <c r="BC47" s="16" t="s">
        <v>9235</v>
      </c>
      <c r="BD47" s="16" t="s">
        <v>9235</v>
      </c>
      <c r="BE47" s="16" t="s">
        <v>9235</v>
      </c>
      <c r="BF47" s="16" t="s">
        <v>9235</v>
      </c>
      <c r="BG47" s="16" t="s">
        <v>9235</v>
      </c>
      <c r="BH47" s="16" t="s">
        <v>9235</v>
      </c>
      <c r="BI47" s="16" t="s">
        <v>9235</v>
      </c>
      <c r="BJ47" s="16" t="s">
        <v>9235</v>
      </c>
      <c r="BK47" s="16" t="s">
        <v>9235</v>
      </c>
      <c r="BL47" s="16" t="s">
        <v>9235</v>
      </c>
      <c r="BM47" s="16" t="s">
        <v>9235</v>
      </c>
      <c r="BN47" s="16" t="s">
        <v>9235</v>
      </c>
      <c r="BO47" s="16" t="s">
        <v>9235</v>
      </c>
      <c r="BP47" s="16" t="s">
        <v>9235</v>
      </c>
      <c r="BQ47" s="16" t="s">
        <v>9235</v>
      </c>
      <c r="BR47" s="16" t="s">
        <v>9235</v>
      </c>
      <c r="BS47" s="16" t="s">
        <v>9235</v>
      </c>
      <c r="BT47" s="16" t="s">
        <v>9235</v>
      </c>
      <c r="BU47" s="16" t="s">
        <v>9235</v>
      </c>
      <c r="BV47" s="16" t="s">
        <v>9235</v>
      </c>
    </row>
    <row r="48" spans="1:74" s="68" customFormat="1" ht="25.5">
      <c r="A48" s="91" t="s">
        <v>9299</v>
      </c>
      <c r="B48" s="92" t="s">
        <v>8995</v>
      </c>
      <c r="C48" s="25"/>
      <c r="D48" s="35" t="s">
        <v>109</v>
      </c>
      <c r="E48" s="35" t="s">
        <v>109</v>
      </c>
      <c r="F48" s="35" t="s">
        <v>109</v>
      </c>
      <c r="G48" s="35" t="s">
        <v>109</v>
      </c>
      <c r="H48" s="35" t="s">
        <v>109</v>
      </c>
      <c r="I48" s="35" t="s">
        <v>109</v>
      </c>
      <c r="J48" s="35" t="s">
        <v>109</v>
      </c>
      <c r="K48" s="35" t="s">
        <v>109</v>
      </c>
      <c r="L48" s="35" t="s">
        <v>109</v>
      </c>
      <c r="M48" s="35" t="s">
        <v>109</v>
      </c>
      <c r="N48" s="35" t="s">
        <v>109</v>
      </c>
      <c r="O48" s="35" t="s">
        <v>109</v>
      </c>
      <c r="P48" s="35" t="s">
        <v>109</v>
      </c>
      <c r="Q48" s="35" t="s">
        <v>109</v>
      </c>
      <c r="R48" s="35" t="s">
        <v>109</v>
      </c>
      <c r="S48" s="35" t="s">
        <v>109</v>
      </c>
      <c r="T48" s="35" t="s">
        <v>109</v>
      </c>
      <c r="U48" s="35" t="s">
        <v>109</v>
      </c>
      <c r="V48" s="35" t="s">
        <v>109</v>
      </c>
      <c r="W48" s="35" t="s">
        <v>109</v>
      </c>
      <c r="X48" s="35" t="s">
        <v>109</v>
      </c>
      <c r="Y48" s="35" t="s">
        <v>109</v>
      </c>
      <c r="Z48" s="35" t="s">
        <v>109</v>
      </c>
      <c r="AA48" s="35" t="s">
        <v>109</v>
      </c>
      <c r="AB48" s="35" t="s">
        <v>109</v>
      </c>
      <c r="AC48" s="35" t="s">
        <v>109</v>
      </c>
      <c r="AD48" s="35" t="s">
        <v>109</v>
      </c>
      <c r="AE48" s="35" t="s">
        <v>109</v>
      </c>
      <c r="AF48" s="35" t="s">
        <v>109</v>
      </c>
      <c r="AG48" s="35" t="s">
        <v>109</v>
      </c>
      <c r="AH48" s="35" t="s">
        <v>109</v>
      </c>
      <c r="AI48" s="35" t="s">
        <v>109</v>
      </c>
      <c r="AJ48" s="35" t="s">
        <v>109</v>
      </c>
      <c r="AK48" s="35" t="s">
        <v>109</v>
      </c>
      <c r="AL48" s="35" t="s">
        <v>109</v>
      </c>
      <c r="AM48" s="35" t="s">
        <v>109</v>
      </c>
      <c r="AN48" s="35" t="s">
        <v>109</v>
      </c>
      <c r="AO48" s="35" t="s">
        <v>109</v>
      </c>
      <c r="AP48" s="35" t="s">
        <v>109</v>
      </c>
      <c r="AQ48" s="35" t="s">
        <v>109</v>
      </c>
      <c r="AR48" s="35" t="s">
        <v>109</v>
      </c>
      <c r="AS48" s="35" t="s">
        <v>109</v>
      </c>
      <c r="AT48" s="35" t="s">
        <v>109</v>
      </c>
      <c r="AU48" s="35" t="s">
        <v>109</v>
      </c>
      <c r="AV48" s="35" t="s">
        <v>109</v>
      </c>
      <c r="AW48" s="35" t="s">
        <v>109</v>
      </c>
      <c r="AX48" s="35" t="s">
        <v>109</v>
      </c>
      <c r="AY48" s="35" t="s">
        <v>109</v>
      </c>
      <c r="AZ48" s="35" t="s">
        <v>109</v>
      </c>
      <c r="BA48" s="35" t="s">
        <v>109</v>
      </c>
      <c r="BB48" s="35" t="s">
        <v>109</v>
      </c>
      <c r="BC48" s="35" t="s">
        <v>109</v>
      </c>
      <c r="BD48" s="35" t="s">
        <v>109</v>
      </c>
      <c r="BE48" s="35" t="s">
        <v>109</v>
      </c>
      <c r="BF48" s="35" t="s">
        <v>109</v>
      </c>
      <c r="BG48" s="35" t="s">
        <v>109</v>
      </c>
      <c r="BH48" s="35" t="s">
        <v>109</v>
      </c>
      <c r="BI48" s="35" t="s">
        <v>109</v>
      </c>
      <c r="BJ48" s="35" t="s">
        <v>109</v>
      </c>
      <c r="BK48" s="35" t="s">
        <v>109</v>
      </c>
      <c r="BL48" s="35" t="s">
        <v>109</v>
      </c>
      <c r="BM48" s="35" t="s">
        <v>109</v>
      </c>
      <c r="BN48" s="35" t="s">
        <v>109</v>
      </c>
      <c r="BO48" s="35" t="s">
        <v>109</v>
      </c>
      <c r="BP48" s="35" t="s">
        <v>109</v>
      </c>
      <c r="BQ48" s="35" t="s">
        <v>109</v>
      </c>
      <c r="BR48" s="35" t="s">
        <v>109</v>
      </c>
      <c r="BS48" s="35" t="s">
        <v>109</v>
      </c>
      <c r="BT48" s="35" t="s">
        <v>109</v>
      </c>
      <c r="BU48" s="35" t="s">
        <v>109</v>
      </c>
      <c r="BV48" s="35" t="s">
        <v>109</v>
      </c>
    </row>
    <row r="49" spans="1:74" s="68" customFormat="1" ht="38.25">
      <c r="A49" s="33">
        <v>35</v>
      </c>
      <c r="B49" s="90" t="s">
        <v>9236</v>
      </c>
      <c r="C49" s="7"/>
      <c r="D49" s="35" t="s">
        <v>9237</v>
      </c>
      <c r="E49" s="35" t="s">
        <v>9237</v>
      </c>
      <c r="F49" s="35" t="s">
        <v>9237</v>
      </c>
      <c r="G49" s="35" t="s">
        <v>9237</v>
      </c>
      <c r="H49" s="35" t="s">
        <v>9237</v>
      </c>
      <c r="I49" s="35" t="s">
        <v>9237</v>
      </c>
      <c r="J49" s="35" t="s">
        <v>9237</v>
      </c>
      <c r="K49" s="35" t="s">
        <v>9237</v>
      </c>
      <c r="L49" s="35" t="s">
        <v>9237</v>
      </c>
      <c r="M49" s="35" t="s">
        <v>9237</v>
      </c>
      <c r="N49" s="35" t="s">
        <v>9237</v>
      </c>
      <c r="O49" s="35" t="s">
        <v>9237</v>
      </c>
      <c r="P49" s="35" t="s">
        <v>9237</v>
      </c>
      <c r="Q49" s="35" t="s">
        <v>9237</v>
      </c>
      <c r="R49" s="35" t="s">
        <v>9237</v>
      </c>
      <c r="S49" s="35" t="s">
        <v>9237</v>
      </c>
      <c r="T49" s="35" t="s">
        <v>9237</v>
      </c>
      <c r="U49" s="35" t="s">
        <v>9237</v>
      </c>
      <c r="V49" s="35" t="s">
        <v>9237</v>
      </c>
      <c r="W49" s="35" t="s">
        <v>9237</v>
      </c>
      <c r="X49" s="35" t="s">
        <v>9237</v>
      </c>
      <c r="Y49" s="35" t="s">
        <v>9237</v>
      </c>
      <c r="Z49" s="35" t="s">
        <v>9237</v>
      </c>
      <c r="AA49" s="35" t="s">
        <v>9237</v>
      </c>
      <c r="AB49" s="35" t="s">
        <v>9237</v>
      </c>
      <c r="AC49" s="35" t="s">
        <v>9237</v>
      </c>
      <c r="AD49" s="35" t="s">
        <v>9237</v>
      </c>
      <c r="AE49" s="35" t="s">
        <v>9237</v>
      </c>
      <c r="AF49" s="35" t="s">
        <v>9237</v>
      </c>
      <c r="AG49" s="35" t="s">
        <v>9237</v>
      </c>
      <c r="AH49" s="35" t="s">
        <v>9237</v>
      </c>
      <c r="AI49" s="35" t="s">
        <v>9237</v>
      </c>
      <c r="AJ49" s="35" t="s">
        <v>9237</v>
      </c>
      <c r="AK49" s="35" t="s">
        <v>9237</v>
      </c>
      <c r="AL49" s="35" t="s">
        <v>9237</v>
      </c>
      <c r="AM49" s="35" t="s">
        <v>9237</v>
      </c>
      <c r="AN49" s="35" t="s">
        <v>9237</v>
      </c>
      <c r="AO49" s="35" t="s">
        <v>9237</v>
      </c>
      <c r="AP49" s="35" t="s">
        <v>9237</v>
      </c>
      <c r="AQ49" s="35" t="s">
        <v>9237</v>
      </c>
      <c r="AR49" s="35" t="s">
        <v>9237</v>
      </c>
      <c r="AS49" s="35" t="s">
        <v>9237</v>
      </c>
      <c r="AT49" s="35" t="s">
        <v>9237</v>
      </c>
      <c r="AU49" s="35" t="s">
        <v>9237</v>
      </c>
      <c r="AV49" s="35" t="s">
        <v>9237</v>
      </c>
      <c r="AW49" s="35" t="s">
        <v>9237</v>
      </c>
      <c r="AX49" s="35" t="s">
        <v>9237</v>
      </c>
      <c r="AY49" s="35" t="s">
        <v>9237</v>
      </c>
      <c r="AZ49" s="35" t="s">
        <v>9237</v>
      </c>
      <c r="BA49" s="35" t="s">
        <v>9237</v>
      </c>
      <c r="BB49" s="35" t="s">
        <v>9237</v>
      </c>
      <c r="BC49" s="35" t="s">
        <v>9237</v>
      </c>
      <c r="BD49" s="35" t="s">
        <v>9237</v>
      </c>
      <c r="BE49" s="35" t="s">
        <v>9237</v>
      </c>
      <c r="BF49" s="35" t="s">
        <v>9237</v>
      </c>
      <c r="BG49" s="35" t="s">
        <v>9237</v>
      </c>
      <c r="BH49" s="35" t="s">
        <v>9237</v>
      </c>
      <c r="BI49" s="35" t="s">
        <v>9237</v>
      </c>
      <c r="BJ49" s="35" t="s">
        <v>9237</v>
      </c>
      <c r="BK49" s="35" t="s">
        <v>9237</v>
      </c>
      <c r="BL49" s="35" t="s">
        <v>9237</v>
      </c>
      <c r="BM49" s="35" t="s">
        <v>9237</v>
      </c>
      <c r="BN49" s="35" t="s">
        <v>9237</v>
      </c>
      <c r="BO49" s="35" t="s">
        <v>9237</v>
      </c>
      <c r="BP49" s="35" t="s">
        <v>9237</v>
      </c>
      <c r="BQ49" s="35" t="s">
        <v>9237</v>
      </c>
      <c r="BR49" s="35" t="s">
        <v>9237</v>
      </c>
      <c r="BS49" s="35" t="s">
        <v>9237</v>
      </c>
      <c r="BT49" s="35" t="s">
        <v>9237</v>
      </c>
      <c r="BU49" s="35" t="s">
        <v>9237</v>
      </c>
      <c r="BV49" s="35" t="s">
        <v>9237</v>
      </c>
    </row>
    <row r="50" spans="1:74" s="68" customFormat="1">
      <c r="A50" s="33">
        <v>36</v>
      </c>
      <c r="B50" s="90" t="s">
        <v>8997</v>
      </c>
      <c r="C50" s="7"/>
      <c r="D50" s="16" t="s">
        <v>8788</v>
      </c>
      <c r="E50" s="16" t="s">
        <v>8788</v>
      </c>
      <c r="F50" s="16" t="s">
        <v>8788</v>
      </c>
      <c r="G50" s="16" t="s">
        <v>8788</v>
      </c>
      <c r="H50" s="16" t="s">
        <v>8788</v>
      </c>
      <c r="I50" s="16" t="s">
        <v>8788</v>
      </c>
      <c r="J50" s="16" t="s">
        <v>8788</v>
      </c>
      <c r="K50" s="16" t="s">
        <v>8788</v>
      </c>
      <c r="L50" s="16" t="s">
        <v>8788</v>
      </c>
      <c r="M50" s="16" t="s">
        <v>8788</v>
      </c>
      <c r="N50" s="16" t="s">
        <v>8788</v>
      </c>
      <c r="O50" s="16" t="s">
        <v>8788</v>
      </c>
      <c r="P50" s="16" t="s">
        <v>8788</v>
      </c>
      <c r="Q50" s="16" t="s">
        <v>8788</v>
      </c>
      <c r="R50" s="16" t="s">
        <v>8788</v>
      </c>
      <c r="S50" s="16" t="s">
        <v>8788</v>
      </c>
      <c r="T50" s="16" t="s">
        <v>8788</v>
      </c>
      <c r="U50" s="16" t="s">
        <v>8788</v>
      </c>
      <c r="V50" s="16" t="s">
        <v>8788</v>
      </c>
      <c r="W50" s="16" t="s">
        <v>8788</v>
      </c>
      <c r="X50" s="16" t="s">
        <v>8788</v>
      </c>
      <c r="Y50" s="16" t="s">
        <v>8788</v>
      </c>
      <c r="Z50" s="16" t="s">
        <v>8788</v>
      </c>
      <c r="AA50" s="16" t="s">
        <v>8788</v>
      </c>
      <c r="AB50" s="16" t="s">
        <v>8788</v>
      </c>
      <c r="AC50" s="16" t="s">
        <v>8788</v>
      </c>
      <c r="AD50" s="16" t="s">
        <v>8788</v>
      </c>
      <c r="AE50" s="16" t="s">
        <v>8788</v>
      </c>
      <c r="AF50" s="16" t="s">
        <v>8788</v>
      </c>
      <c r="AG50" s="16" t="s">
        <v>8788</v>
      </c>
      <c r="AH50" s="16" t="s">
        <v>8788</v>
      </c>
      <c r="AI50" s="16" t="s">
        <v>8788</v>
      </c>
      <c r="AJ50" s="16" t="s">
        <v>8788</v>
      </c>
      <c r="AK50" s="16" t="s">
        <v>8788</v>
      </c>
      <c r="AL50" s="16" t="s">
        <v>8788</v>
      </c>
      <c r="AM50" s="16" t="s">
        <v>8788</v>
      </c>
      <c r="AN50" s="16" t="s">
        <v>8788</v>
      </c>
      <c r="AO50" s="16" t="s">
        <v>8788</v>
      </c>
      <c r="AP50" s="16" t="s">
        <v>8788</v>
      </c>
      <c r="AQ50" s="16" t="s">
        <v>8788</v>
      </c>
      <c r="AR50" s="16" t="s">
        <v>8788</v>
      </c>
      <c r="AS50" s="16" t="s">
        <v>8788</v>
      </c>
      <c r="AT50" s="16" t="s">
        <v>8788</v>
      </c>
      <c r="AU50" s="16" t="s">
        <v>8788</v>
      </c>
      <c r="AV50" s="16" t="s">
        <v>8788</v>
      </c>
      <c r="AW50" s="16" t="s">
        <v>8788</v>
      </c>
      <c r="AX50" s="16" t="s">
        <v>8788</v>
      </c>
      <c r="AY50" s="16" t="s">
        <v>8788</v>
      </c>
      <c r="AZ50" s="16" t="s">
        <v>8788</v>
      </c>
      <c r="BA50" s="16" t="s">
        <v>8788</v>
      </c>
      <c r="BB50" s="16" t="s">
        <v>8788</v>
      </c>
      <c r="BC50" s="16" t="s">
        <v>8788</v>
      </c>
      <c r="BD50" s="16" t="s">
        <v>8788</v>
      </c>
      <c r="BE50" s="16" t="s">
        <v>8788</v>
      </c>
      <c r="BF50" s="16" t="s">
        <v>8788</v>
      </c>
      <c r="BG50" s="16" t="s">
        <v>8788</v>
      </c>
      <c r="BH50" s="16" t="s">
        <v>8788</v>
      </c>
      <c r="BI50" s="16" t="s">
        <v>8788</v>
      </c>
      <c r="BJ50" s="16" t="s">
        <v>8788</v>
      </c>
      <c r="BK50" s="16" t="s">
        <v>8788</v>
      </c>
      <c r="BL50" s="16" t="s">
        <v>8788</v>
      </c>
      <c r="BM50" s="16" t="s">
        <v>8788</v>
      </c>
      <c r="BN50" s="16" t="s">
        <v>8788</v>
      </c>
      <c r="BO50" s="16" t="s">
        <v>8788</v>
      </c>
      <c r="BP50" s="16" t="s">
        <v>8788</v>
      </c>
      <c r="BQ50" s="16" t="s">
        <v>8788</v>
      </c>
      <c r="BR50" s="16" t="s">
        <v>8788</v>
      </c>
      <c r="BS50" s="16" t="s">
        <v>8788</v>
      </c>
      <c r="BT50" s="16" t="s">
        <v>8788</v>
      </c>
      <c r="BU50" s="16" t="s">
        <v>8788</v>
      </c>
      <c r="BV50" s="16" t="s">
        <v>8788</v>
      </c>
    </row>
    <row r="51" spans="1:74" s="68" customFormat="1">
      <c r="A51" s="33">
        <v>37</v>
      </c>
      <c r="B51" s="90" t="s">
        <v>9238</v>
      </c>
      <c r="C51" s="25"/>
      <c r="D51" s="18" t="s">
        <v>9239</v>
      </c>
      <c r="E51" s="18" t="s">
        <v>9239</v>
      </c>
      <c r="F51" s="18" t="s">
        <v>9239</v>
      </c>
      <c r="G51" s="18" t="s">
        <v>9239</v>
      </c>
      <c r="H51" s="18" t="s">
        <v>9239</v>
      </c>
      <c r="I51" s="18" t="s">
        <v>9239</v>
      </c>
      <c r="J51" s="18" t="s">
        <v>9239</v>
      </c>
      <c r="K51" s="18" t="s">
        <v>9239</v>
      </c>
      <c r="L51" s="18" t="s">
        <v>9239</v>
      </c>
      <c r="M51" s="18" t="s">
        <v>9239</v>
      </c>
      <c r="N51" s="18" t="s">
        <v>9239</v>
      </c>
      <c r="O51" s="18" t="s">
        <v>9239</v>
      </c>
      <c r="P51" s="18" t="s">
        <v>9239</v>
      </c>
      <c r="Q51" s="18" t="s">
        <v>9239</v>
      </c>
      <c r="R51" s="18" t="s">
        <v>9239</v>
      </c>
      <c r="S51" s="18" t="s">
        <v>9239</v>
      </c>
      <c r="T51" s="18" t="s">
        <v>9239</v>
      </c>
      <c r="U51" s="18" t="s">
        <v>9239</v>
      </c>
      <c r="V51" s="18" t="s">
        <v>9239</v>
      </c>
      <c r="W51" s="18" t="s">
        <v>9239</v>
      </c>
      <c r="X51" s="18" t="s">
        <v>9239</v>
      </c>
      <c r="Y51" s="18" t="s">
        <v>9239</v>
      </c>
      <c r="Z51" s="18" t="s">
        <v>9239</v>
      </c>
      <c r="AA51" s="18" t="s">
        <v>9239</v>
      </c>
      <c r="AB51" s="18" t="s">
        <v>9239</v>
      </c>
      <c r="AC51" s="18" t="s">
        <v>9239</v>
      </c>
      <c r="AD51" s="18" t="s">
        <v>9239</v>
      </c>
      <c r="AE51" s="18" t="s">
        <v>9239</v>
      </c>
      <c r="AF51" s="18" t="s">
        <v>9239</v>
      </c>
      <c r="AG51" s="18" t="s">
        <v>9239</v>
      </c>
      <c r="AH51" s="18" t="s">
        <v>9239</v>
      </c>
      <c r="AI51" s="18" t="s">
        <v>9239</v>
      </c>
      <c r="AJ51" s="18" t="s">
        <v>9239</v>
      </c>
      <c r="AK51" s="18" t="s">
        <v>9239</v>
      </c>
      <c r="AL51" s="18" t="s">
        <v>9239</v>
      </c>
      <c r="AM51" s="18" t="s">
        <v>9239</v>
      </c>
      <c r="AN51" s="18" t="s">
        <v>9239</v>
      </c>
      <c r="AO51" s="18" t="s">
        <v>9239</v>
      </c>
      <c r="AP51" s="18" t="s">
        <v>9239</v>
      </c>
      <c r="AQ51" s="18" t="s">
        <v>9239</v>
      </c>
      <c r="AR51" s="18" t="s">
        <v>9239</v>
      </c>
      <c r="AS51" s="18" t="s">
        <v>9239</v>
      </c>
      <c r="AT51" s="18" t="s">
        <v>9239</v>
      </c>
      <c r="AU51" s="18" t="s">
        <v>9239</v>
      </c>
      <c r="AV51" s="18" t="s">
        <v>9239</v>
      </c>
      <c r="AW51" s="18" t="s">
        <v>9239</v>
      </c>
      <c r="AX51" s="18" t="s">
        <v>9239</v>
      </c>
      <c r="AY51" s="18" t="s">
        <v>9239</v>
      </c>
      <c r="AZ51" s="18" t="s">
        <v>9239</v>
      </c>
      <c r="BA51" s="18" t="s">
        <v>9239</v>
      </c>
      <c r="BB51" s="18" t="s">
        <v>9239</v>
      </c>
      <c r="BC51" s="18" t="s">
        <v>9239</v>
      </c>
      <c r="BD51" s="18" t="s">
        <v>9239</v>
      </c>
      <c r="BE51" s="18" t="s">
        <v>9239</v>
      </c>
      <c r="BF51" s="18" t="s">
        <v>9239</v>
      </c>
      <c r="BG51" s="18" t="s">
        <v>9239</v>
      </c>
      <c r="BH51" s="18" t="s">
        <v>9239</v>
      </c>
      <c r="BI51" s="18" t="s">
        <v>9239</v>
      </c>
      <c r="BJ51" s="18" t="s">
        <v>9239</v>
      </c>
      <c r="BK51" s="18" t="s">
        <v>9239</v>
      </c>
      <c r="BL51" s="18" t="s">
        <v>9239</v>
      </c>
      <c r="BM51" s="18" t="s">
        <v>9239</v>
      </c>
      <c r="BN51" s="18" t="s">
        <v>9239</v>
      </c>
      <c r="BO51" s="18" t="s">
        <v>9239</v>
      </c>
      <c r="BP51" s="18" t="s">
        <v>9239</v>
      </c>
      <c r="BQ51" s="18" t="s">
        <v>9239</v>
      </c>
      <c r="BR51" s="18" t="s">
        <v>9239</v>
      </c>
      <c r="BS51" s="18" t="s">
        <v>9239</v>
      </c>
      <c r="BT51" s="18" t="s">
        <v>9239</v>
      </c>
      <c r="BU51" s="18" t="s">
        <v>9239</v>
      </c>
      <c r="BV51" s="18" t="s">
        <v>9239</v>
      </c>
    </row>
    <row r="52" spans="1:74" s="68" customFormat="1" ht="25.5">
      <c r="A52" s="33" t="s">
        <v>64</v>
      </c>
      <c r="B52" s="90" t="s">
        <v>9000</v>
      </c>
      <c r="C52" s="36"/>
      <c r="D52" s="73" t="s">
        <v>9240</v>
      </c>
      <c r="E52" s="73" t="s">
        <v>9241</v>
      </c>
      <c r="F52" s="73" t="s">
        <v>9242</v>
      </c>
      <c r="G52" s="73" t="s">
        <v>3</v>
      </c>
      <c r="H52" s="73" t="s">
        <v>9243</v>
      </c>
      <c r="I52" s="73" t="s">
        <v>9244</v>
      </c>
      <c r="J52" s="73" t="s">
        <v>9245</v>
      </c>
      <c r="K52" s="73" t="s">
        <v>9246</v>
      </c>
      <c r="L52" s="73" t="s">
        <v>9247</v>
      </c>
      <c r="M52" s="73" t="s">
        <v>9248</v>
      </c>
      <c r="N52" s="73" t="s">
        <v>9249</v>
      </c>
      <c r="O52" s="73" t="s">
        <v>9250</v>
      </c>
      <c r="P52" s="73" t="s">
        <v>9251</v>
      </c>
      <c r="Q52" s="73" t="s">
        <v>9252</v>
      </c>
      <c r="R52" s="73" t="s">
        <v>9253</v>
      </c>
      <c r="S52" s="73" t="s">
        <v>9254</v>
      </c>
      <c r="T52" s="73" t="s">
        <v>9255</v>
      </c>
      <c r="U52" s="73" t="s">
        <v>3</v>
      </c>
      <c r="V52" s="73" t="s">
        <v>9256</v>
      </c>
      <c r="W52" s="73" t="s">
        <v>9257</v>
      </c>
      <c r="X52" s="73" t="s">
        <v>9258</v>
      </c>
      <c r="Y52" s="73" t="s">
        <v>9259</v>
      </c>
      <c r="Z52" s="73" t="s">
        <v>9260</v>
      </c>
      <c r="AA52" s="73" t="s">
        <v>9261</v>
      </c>
      <c r="AB52" s="73" t="s">
        <v>9262</v>
      </c>
      <c r="AC52" s="73" t="s">
        <v>9263</v>
      </c>
      <c r="AD52" s="73" t="s">
        <v>9264</v>
      </c>
      <c r="AE52" s="73" t="s">
        <v>9265</v>
      </c>
      <c r="AF52" s="73" t="s">
        <v>9266</v>
      </c>
      <c r="AG52" s="73" t="s">
        <v>9267</v>
      </c>
      <c r="AH52" s="73" t="s">
        <v>9268</v>
      </c>
      <c r="AI52" s="73" t="s">
        <v>9269</v>
      </c>
      <c r="AJ52" s="73" t="s">
        <v>9270</v>
      </c>
      <c r="AK52" s="73" t="s">
        <v>9271</v>
      </c>
      <c r="AL52" s="73" t="s">
        <v>9272</v>
      </c>
      <c r="AM52" s="73" t="s">
        <v>9273</v>
      </c>
      <c r="AN52" s="73" t="s">
        <v>3</v>
      </c>
      <c r="AO52" s="73" t="s">
        <v>3</v>
      </c>
      <c r="AP52" s="73" t="s">
        <v>9274</v>
      </c>
      <c r="AQ52" s="73" t="s">
        <v>9275</v>
      </c>
      <c r="AR52" s="73" t="s">
        <v>9276</v>
      </c>
      <c r="AS52" s="73" t="s">
        <v>9277</v>
      </c>
      <c r="AT52" s="73" t="s">
        <v>3</v>
      </c>
      <c r="AU52" s="73" t="s">
        <v>3</v>
      </c>
      <c r="AV52" s="73" t="s">
        <v>9278</v>
      </c>
      <c r="AW52" s="73" t="s">
        <v>9279</v>
      </c>
      <c r="AX52" s="73" t="s">
        <v>9280</v>
      </c>
      <c r="AY52" s="73" t="s">
        <v>9281</v>
      </c>
      <c r="AZ52" s="73" t="s">
        <v>9282</v>
      </c>
      <c r="BA52" s="73" t="s">
        <v>3</v>
      </c>
      <c r="BB52" s="73" t="s">
        <v>3</v>
      </c>
      <c r="BC52" s="73" t="s">
        <v>9283</v>
      </c>
      <c r="BD52" s="73" t="s">
        <v>9284</v>
      </c>
      <c r="BE52" s="73" t="s">
        <v>9285</v>
      </c>
      <c r="BF52" s="73" t="s">
        <v>9286</v>
      </c>
      <c r="BG52" s="73" t="s">
        <v>9287</v>
      </c>
      <c r="BH52" s="73" t="s">
        <v>9288</v>
      </c>
      <c r="BI52" s="73" t="s">
        <v>9289</v>
      </c>
      <c r="BJ52" s="73" t="s">
        <v>9290</v>
      </c>
      <c r="BK52" s="73" t="s">
        <v>9291</v>
      </c>
      <c r="BL52" s="73" t="s">
        <v>9292</v>
      </c>
      <c r="BM52" s="73" t="s">
        <v>9293</v>
      </c>
      <c r="BN52" s="73" t="s">
        <v>9294</v>
      </c>
      <c r="BO52" s="73"/>
      <c r="BP52" s="73"/>
      <c r="BQ52" s="73" t="s">
        <v>9295</v>
      </c>
      <c r="BR52" s="73" t="s">
        <v>9296</v>
      </c>
      <c r="BS52" s="73" t="s">
        <v>9297</v>
      </c>
      <c r="BT52" s="73"/>
      <c r="BU52" s="73"/>
      <c r="BV52" s="73" t="s">
        <v>9298</v>
      </c>
    </row>
    <row r="53" spans="1:74" s="104" customFormat="1">
      <c r="A53" s="25"/>
      <c r="B53" s="25"/>
      <c r="C53" s="25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</row>
  </sheetData>
  <mergeCells count="2">
    <mergeCell ref="A16:A17"/>
    <mergeCell ref="A1:B3"/>
  </mergeCells>
  <hyperlinks>
    <hyperlink ref="E52" r:id="rId1"/>
    <hyperlink ref="D52" r:id="rId2"/>
    <hyperlink ref="F52" r:id="rId3"/>
    <hyperlink ref="H52" r:id="rId4"/>
    <hyperlink ref="I52" r:id="rId5"/>
    <hyperlink ref="J52" r:id="rId6"/>
    <hyperlink ref="N52" r:id="rId7"/>
    <hyperlink ref="O52" r:id="rId8"/>
    <hyperlink ref="P52" r:id="rId9"/>
    <hyperlink ref="Q52" r:id="rId10"/>
    <hyperlink ref="R52" r:id="rId11"/>
    <hyperlink ref="S52" r:id="rId12"/>
    <hyperlink ref="T52" r:id="rId13"/>
    <hyperlink ref="V52" r:id="rId14"/>
    <hyperlink ref="W52" r:id="rId15"/>
    <hyperlink ref="X52" r:id="rId16"/>
    <hyperlink ref="Y52" r:id="rId17"/>
    <hyperlink ref="Z52" r:id="rId18"/>
    <hyperlink ref="AA52" r:id="rId19"/>
    <hyperlink ref="AB52" r:id="rId20"/>
    <hyperlink ref="AC52" r:id="rId21"/>
    <hyperlink ref="AD52" r:id="rId22"/>
    <hyperlink ref="AE52" r:id="rId23"/>
    <hyperlink ref="AF52" r:id="rId24"/>
    <hyperlink ref="AG52" r:id="rId25"/>
    <hyperlink ref="AH52" r:id="rId26"/>
    <hyperlink ref="AI52" r:id="rId27"/>
    <hyperlink ref="AJ52" r:id="rId28"/>
    <hyperlink ref="AK52" r:id="rId29"/>
    <hyperlink ref="AL52" r:id="rId30"/>
    <hyperlink ref="AM52" r:id="rId31"/>
    <hyperlink ref="AP52" r:id="rId32"/>
    <hyperlink ref="AQ52" r:id="rId33"/>
    <hyperlink ref="AR52" r:id="rId34"/>
    <hyperlink ref="AS52" r:id="rId35"/>
    <hyperlink ref="AV52" r:id="rId36"/>
    <hyperlink ref="AW52" r:id="rId37"/>
    <hyperlink ref="AX52" r:id="rId38"/>
    <hyperlink ref="AY52" r:id="rId39"/>
    <hyperlink ref="AZ52" r:id="rId40"/>
    <hyperlink ref="K52" r:id="rId41"/>
    <hyperlink ref="M52" r:id="rId42"/>
    <hyperlink ref="BC52" r:id="rId43"/>
    <hyperlink ref="BD52" r:id="rId44"/>
    <hyperlink ref="BF52" r:id="rId45"/>
    <hyperlink ref="BG52" r:id="rId46"/>
    <hyperlink ref="BH52" r:id="rId47"/>
    <hyperlink ref="BI52" r:id="rId48"/>
    <hyperlink ref="BJ52" r:id="rId49"/>
    <hyperlink ref="BK52" r:id="rId50"/>
    <hyperlink ref="BL52" r:id="rId51"/>
    <hyperlink ref="BN52" r:id="rId52"/>
    <hyperlink ref="BM52" r:id="rId53"/>
    <hyperlink ref="BR52" r:id="rId54"/>
    <hyperlink ref="BS52" r:id="rId55"/>
    <hyperlink ref="BV52" r:id="rId56"/>
    <hyperlink ref="L52" r:id="rId57"/>
  </hyperlinks>
  <pageMargins left="0.7" right="0.7" top="0.75" bottom="0.75" header="0.3" footer="0.3"/>
  <pageSetup paperSize="9" orientation="portrait" r:id="rId58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53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3" customFormat="1" ht="15.75" thickBot="1">
      <c r="A2" s="3"/>
      <c r="B2" s="112"/>
      <c r="C2" s="113"/>
      <c r="D2" s="113"/>
      <c r="E2" s="113"/>
      <c r="F2" s="113"/>
      <c r="G2" s="112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3" customFormat="1">
      <c r="A3" s="3"/>
      <c r="B3" s="4"/>
      <c r="C3" s="114"/>
      <c r="D3" s="115"/>
      <c r="E3" s="115"/>
      <c r="F3" s="116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3" customFormat="1" ht="15.75" thickBot="1">
      <c r="A4" s="3"/>
      <c r="B4" s="4"/>
      <c r="C4" s="117"/>
      <c r="D4" s="118"/>
      <c r="E4" s="118"/>
      <c r="F4" s="119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3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3" customFormat="1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53" customFormat="1">
      <c r="A7" s="4"/>
      <c r="B7" s="112"/>
      <c r="C7" s="112"/>
      <c r="D7" s="112"/>
      <c r="E7" s="112"/>
      <c r="F7" s="112"/>
      <c r="G7" s="112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53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53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53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53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53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53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53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53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53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53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53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53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53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53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53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53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53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53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53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53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53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53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53" customFormat="1" ht="24" thickBot="1">
      <c r="A30" s="2"/>
      <c r="B30" s="2"/>
      <c r="C30" s="41"/>
      <c r="D30" s="42"/>
      <c r="E30" s="42"/>
      <c r="F30" s="43"/>
      <c r="G30" s="43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53" customFormat="1" ht="15.75" thickBot="1">
      <c r="A31" s="2"/>
      <c r="C31" s="44"/>
      <c r="D31" s="45"/>
      <c r="E31" s="45"/>
      <c r="F31" s="45"/>
      <c r="G31" s="45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53" customFormat="1" ht="15.75" thickBot="1">
      <c r="A32" s="2"/>
      <c r="C32" s="46"/>
      <c r="D32" s="45"/>
      <c r="E32" s="45"/>
      <c r="F32" s="45"/>
      <c r="G32" s="47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53" customFormat="1" ht="23.25">
      <c r="A33" s="2"/>
      <c r="C33" s="48"/>
      <c r="D33" s="49"/>
      <c r="E33" s="50"/>
      <c r="F33" s="51"/>
      <c r="G33" s="51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53" customFormat="1" ht="24" thickBot="1">
      <c r="A34" s="2"/>
      <c r="C34" s="41"/>
      <c r="D34" s="52"/>
      <c r="E34" s="42"/>
      <c r="F34" s="43"/>
      <c r="G34" s="43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53" customFormat="1" ht="15.75" thickBot="1">
      <c r="A35" s="2"/>
      <c r="C35" s="44"/>
      <c r="D35" s="45"/>
      <c r="E35" s="45"/>
      <c r="F35" s="45"/>
      <c r="G35" s="45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53" customFormat="1" ht="15.75" thickBot="1">
      <c r="A36" s="2"/>
      <c r="C36" s="46"/>
      <c r="D36" s="45"/>
      <c r="E36" s="45"/>
      <c r="F36" s="45"/>
      <c r="G36" s="47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36"/>
  <sheetViews>
    <sheetView workbookViewId="0">
      <selection activeCell="A28" sqref="A28:M28"/>
    </sheetView>
  </sheetViews>
  <sheetFormatPr baseColWidth="10" defaultColWidth="11.42578125" defaultRowHeight="15"/>
  <cols>
    <col min="1" max="1" width="14.85546875" customWidth="1"/>
    <col min="3" max="4" width="13.7109375" bestFit="1" customWidth="1"/>
    <col min="5" max="6" width="12.42578125" bestFit="1" customWidth="1"/>
    <col min="7" max="7" width="11.42578125" bestFit="1" customWidth="1"/>
    <col min="8" max="8" width="9.7109375" bestFit="1" customWidth="1"/>
    <col min="11" max="11" width="14.42578125" bestFit="1" customWidth="1"/>
  </cols>
  <sheetData>
    <row r="1" spans="1:28" s="53" customFormat="1">
      <c r="A1" s="1">
        <v>36</v>
      </c>
      <c r="B1" s="1">
        <v>16384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s="53" customFormat="1" ht="15.75" thickBot="1">
      <c r="A2" s="3"/>
      <c r="B2" s="112"/>
      <c r="C2" s="113"/>
      <c r="D2" s="113"/>
      <c r="E2" s="113"/>
      <c r="F2" s="113"/>
      <c r="G2" s="112"/>
      <c r="H2" s="4"/>
      <c r="I2" s="4"/>
      <c r="J2" s="4"/>
      <c r="K2" s="4"/>
      <c r="L2" s="4"/>
      <c r="M2" s="4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s="53" customFormat="1">
      <c r="A3" s="3"/>
      <c r="B3" s="4"/>
      <c r="C3" s="114"/>
      <c r="D3" s="115"/>
      <c r="E3" s="115"/>
      <c r="F3" s="116"/>
      <c r="G3" s="4"/>
      <c r="H3" s="4"/>
      <c r="I3" s="4"/>
      <c r="J3" s="4"/>
      <c r="K3" s="4"/>
      <c r="L3" s="4"/>
      <c r="M3" s="4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s="53" customFormat="1" ht="15.75" thickBot="1">
      <c r="A4" s="3"/>
      <c r="B4" s="4"/>
      <c r="C4" s="117"/>
      <c r="D4" s="118"/>
      <c r="E4" s="118"/>
      <c r="F4" s="119"/>
      <c r="G4" s="4"/>
      <c r="H4" s="4"/>
      <c r="I4" s="4"/>
      <c r="J4" s="4"/>
      <c r="K4" s="4"/>
      <c r="L4" s="4"/>
      <c r="M4" s="4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s="53" customFormat="1">
      <c r="A5" s="3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</row>
    <row r="6" spans="1:28" s="53" customFormat="1">
      <c r="A6" s="55"/>
      <c r="B6" s="55"/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s="53" customFormat="1">
      <c r="A7" s="4"/>
      <c r="B7" s="112"/>
      <c r="C7" s="112"/>
      <c r="D7" s="112"/>
      <c r="E7" s="112"/>
      <c r="F7" s="112"/>
      <c r="G7" s="112"/>
      <c r="H7" s="4"/>
      <c r="I7" s="4"/>
      <c r="J7" s="4"/>
      <c r="K7" s="4"/>
      <c r="L7" s="4"/>
      <c r="M7" s="4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s="53" customFormat="1">
      <c r="A8" s="5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</row>
    <row r="9" spans="1:28" s="53" customFormat="1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</row>
    <row r="10" spans="1:28" s="53" customFormat="1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</row>
    <row r="11" spans="1:28" s="53" customFormat="1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</row>
    <row r="12" spans="1:28" s="53" customFormat="1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</row>
    <row r="13" spans="1:28" s="53" customFormat="1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</row>
    <row r="14" spans="1:28" s="53" customFormat="1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</row>
    <row r="15" spans="1:28" s="53" customFormat="1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</row>
    <row r="16" spans="1:28" s="53" customFormat="1">
      <c r="A16" s="5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</row>
    <row r="17" spans="1:28" s="53" customFormat="1">
      <c r="A17" s="6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</row>
    <row r="18" spans="1:28" s="53" customFormat="1">
      <c r="A18" s="5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</row>
    <row r="19" spans="1:28" s="53" customFormat="1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</row>
    <row r="20" spans="1:28" s="53" customFormat="1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</row>
    <row r="21" spans="1:28" s="53" customFormat="1">
      <c r="A21" s="5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</row>
    <row r="22" spans="1:28" s="53" customFormat="1">
      <c r="A22" s="6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</row>
    <row r="23" spans="1:28" s="53" customFormat="1">
      <c r="A23" s="6"/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</row>
    <row r="24" spans="1:28" s="53" customFormat="1">
      <c r="A24" s="5"/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</row>
    <row r="25" spans="1:28" s="53" customFormat="1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</row>
    <row r="26" spans="1:28" s="53" customFormat="1">
      <c r="A26" s="5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</row>
    <row r="27" spans="1:28" s="53" customFormat="1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</row>
    <row r="28" spans="1:28" s="53" customFormat="1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</row>
    <row r="29" spans="1:28" s="53" customFormat="1"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</row>
    <row r="30" spans="1:28" s="53" customFormat="1" ht="24" thickBot="1">
      <c r="A30" s="2"/>
      <c r="B30" s="2"/>
      <c r="C30" s="41"/>
      <c r="D30" s="42"/>
      <c r="E30" s="42"/>
      <c r="F30" s="43"/>
      <c r="G30" s="43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</row>
    <row r="31" spans="1:28" s="53" customFormat="1" ht="15.75" thickBot="1">
      <c r="A31" s="2"/>
      <c r="C31" s="44"/>
      <c r="D31" s="45"/>
      <c r="E31" s="45"/>
      <c r="F31" s="45"/>
      <c r="G31" s="45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</row>
    <row r="32" spans="1:28" s="53" customFormat="1" ht="15.75" thickBot="1">
      <c r="A32" s="2"/>
      <c r="C32" s="46"/>
      <c r="D32" s="45"/>
      <c r="E32" s="45"/>
      <c r="F32" s="45"/>
      <c r="G32" s="47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</row>
    <row r="33" spans="1:28" s="53" customFormat="1" ht="23.25">
      <c r="A33" s="2"/>
      <c r="C33" s="48"/>
      <c r="D33" s="49"/>
      <c r="E33" s="50"/>
      <c r="F33" s="51"/>
      <c r="G33" s="51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</row>
    <row r="34" spans="1:28" s="53" customFormat="1" ht="24" thickBot="1">
      <c r="A34" s="2"/>
      <c r="C34" s="41"/>
      <c r="D34" s="52"/>
      <c r="E34" s="42"/>
      <c r="F34" s="43"/>
      <c r="G34" s="43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</row>
    <row r="35" spans="1:28" s="53" customFormat="1" ht="15.75" thickBot="1">
      <c r="A35" s="2"/>
      <c r="C35" s="44"/>
      <c r="D35" s="45"/>
      <c r="E35" s="45"/>
      <c r="F35" s="45"/>
      <c r="G35" s="45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</row>
    <row r="36" spans="1:28" s="53" customFormat="1" ht="15.75" thickBot="1">
      <c r="A36" s="2"/>
      <c r="C36" s="46"/>
      <c r="D36" s="45"/>
      <c r="E36" s="45"/>
      <c r="F36" s="45"/>
      <c r="G36" s="47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</row>
  </sheetData>
  <mergeCells count="3">
    <mergeCell ref="B2:G2"/>
    <mergeCell ref="C3:F4"/>
    <mergeCell ref="B7:G7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CET1-TSS-TSR</vt:lpstr>
      <vt:lpstr>SNP</vt:lpstr>
      <vt:lpstr>UPSLIDE_UndoFormatting</vt:lpstr>
      <vt:lpstr>UPSLIDE_Undo</vt:lpstr>
      <vt:lpstr>'CET1-TSS-TSR'!Impression_des_titres</vt:lpstr>
      <vt:lpstr>'CET1-TSS-TSR'!Zone_d_impression</vt:lpstr>
    </vt:vector>
  </TitlesOfParts>
  <Company>Crédit Agricole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ba DIALLO (Crédit Agricole)</dc:creator>
  <cp:lastModifiedBy>POTIER Lionel</cp:lastModifiedBy>
  <cp:lastPrinted>2023-08-30T09:22:35Z</cp:lastPrinted>
  <dcterms:created xsi:type="dcterms:W3CDTF">2014-07-23T08:35:16Z</dcterms:created>
  <dcterms:modified xsi:type="dcterms:W3CDTF">2023-09-04T13:4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cad6431-53ea-4466-8111-3fefa470bcb9_Enabled">
    <vt:lpwstr>true</vt:lpwstr>
  </property>
  <property fmtid="{D5CDD505-2E9C-101B-9397-08002B2CF9AE}" pid="3" name="MSIP_Label_4cad6431-53ea-4466-8111-3fefa470bcb9_SetDate">
    <vt:lpwstr>2022-02-23T16:17:29Z</vt:lpwstr>
  </property>
  <property fmtid="{D5CDD505-2E9C-101B-9397-08002B2CF9AE}" pid="4" name="MSIP_Label_4cad6431-53ea-4466-8111-3fefa470bcb9_Method">
    <vt:lpwstr>Standard</vt:lpwstr>
  </property>
  <property fmtid="{D5CDD505-2E9C-101B-9397-08002B2CF9AE}" pid="5" name="MSIP_Label_4cad6431-53ea-4466-8111-3fefa470bcb9_Name">
    <vt:lpwstr>Usage Interne</vt:lpwstr>
  </property>
  <property fmtid="{D5CDD505-2E9C-101B-9397-08002B2CF9AE}" pid="6" name="MSIP_Label_4cad6431-53ea-4466-8111-3fefa470bcb9_SiteId">
    <vt:lpwstr>fb3baf17-c313-474c-8d5d-577a3ec97a32</vt:lpwstr>
  </property>
  <property fmtid="{D5CDD505-2E9C-101B-9397-08002B2CF9AE}" pid="7" name="MSIP_Label_4cad6431-53ea-4466-8111-3fefa470bcb9_ActionId">
    <vt:lpwstr>43aefaf4-a286-44eb-88cf-88cf8b23297a</vt:lpwstr>
  </property>
  <property fmtid="{D5CDD505-2E9C-101B-9397-08002B2CF9AE}" pid="8" name="MSIP_Label_4cad6431-53ea-4466-8111-3fefa470bcb9_ContentBits">
    <vt:lpwstr>0</vt:lpwstr>
  </property>
</Properties>
</file>